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ouri</v>
      </c>
      <c r="C1" t="str">
        <f>INDEX(About!$G:$G,MATCH(B1,About!$H:$H,0))</f>
        <v>MO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8.7332676372190322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1266732362781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27367641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36016355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451230477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37898293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39085658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419087315999998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447837526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47197536900000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4977757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515305836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530397302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553555868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576014506000001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598732887999998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62168438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64484295099999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66364865199999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682947210999998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701752912000001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720998798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74029735699999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758373482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776575343000001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795969989000001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14171848000000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832247973999999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851202433999999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869844479999999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888306081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06382207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25076926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77462047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70633257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70575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703711092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704439281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70575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63492398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63594345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63725418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638128015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638856203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64057052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6418645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643578911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64529322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64644166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64644166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64644166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64644166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64644166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64644166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640300266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63373862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627597227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62103558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614748561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608186912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602045522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59590412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58934248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58305544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3491906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6308863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08954588000000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2370368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32658528000000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977944529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1987386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176045769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24271250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28691304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34816142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389747954000000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413744503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443553559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476538384000000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508044801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535236762000000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569739272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620166096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671526111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725328025999998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777444638000001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827509015000001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875697741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92857544000000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85198254999999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042757345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99941926000000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156951311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213581700000000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71332533000001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711904090000000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73500179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75825427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78135195999999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8044496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82770213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85079983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87389752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8971500199999995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92024770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943500200000000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9665979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989850380000000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01294806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03620056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059298250000000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0825507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1019536099999996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125051310000000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148303800000000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17155629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19465398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2179064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24100416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264256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287509139999999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10761630000000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3385931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5711181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803643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403461990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4.2109620000000004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8094009999999996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8604870000000001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4.3277309999999996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1087900000000002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7584850000000002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846061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7365900000000001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8241669999999998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8971470000000001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9409349999999996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8679550000000002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809570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809570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809570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729291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663609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5760340000000001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3862850000000002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3206030000000001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2768150000000002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269517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269517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2111319999999998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203834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1162579999999998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0797680000000001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072469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087065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9994900000000001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0067879999999998E-3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3292288699999995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095322430000000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14598994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28204030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350075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474420030000000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50138819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495985470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513527669999999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55277788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58771175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61279543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63237927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65862703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6826194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6950035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73185761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769895220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8237701999999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874410339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93427736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897948563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05255421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1307372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204960210000000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27136489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34829647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42743965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5195610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607853389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71445871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48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560000000000000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560000000000000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560000000000000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560000000000000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640000000000000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640000000000000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640000000000000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7200000000000003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7200000000000003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7200000000000003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8000000000000004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8000000000000004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8000000000000004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8799999999999996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8799999999999996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8799999999999996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8799999999999996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9599999999999997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9599999999999997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9599999999999997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0399999999999998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0399999999999998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0399999999999998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0399999999999998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19999999999999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19999999999999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19999999999999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199999999999999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199999999999999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199999999999999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71238220999999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099730624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15873135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2457039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35609479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46922146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585733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69526804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18089816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19256169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0534912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16495704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27828537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39767780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52669941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265761373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27828887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29121734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04296717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1772673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30483744000000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38658901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347653752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35655575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365252529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374488179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38420520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9460801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0498456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1628988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27844885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31765044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342290660000000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36148261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38276298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402534290000000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42381466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444890780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4642869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48556735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50496357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526243940000000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54752429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5650363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586316720000000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60927700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628673199999999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648069410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67102969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690425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71170626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7327823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75406274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775138870000000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79641924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815815439999999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8368915600000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85817193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881132220000000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900324180000000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92160455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944564830000000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6445480722879986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688754104373513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679723272838650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6600447053323376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66336050280935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671119876437039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690076641834824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6964786383703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703559456217331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708357072904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71247518138852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71637266574735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720326968374342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724276202486596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728074634293767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731967449204253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734788864719840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73753020265803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74034290584680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743083649460476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745811976494534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749607086327796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753495277144114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757237958922190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76111855391244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764861521310602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768725003556758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772461808576395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776328715203646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780158705826787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783839069613473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81094705680</v>
      </c>
      <c r="F27" s="71">
        <f>SUMIFS(F$8:F$19,$C$8:$C$19,$C27,$D$8:$D$19,$D27)/IF($D27="CH4",About!$A$67,IF($D27="N2O",About!$A$69,1))*10^12</f>
        <v>377440654240</v>
      </c>
      <c r="G27" s="71">
        <f>SUMIFS(G$8:G$19,$C$8:$C$19,$C27,$D$8:$D$19,$D27)/IF($D27="CH4",About!$A$67,IF($D27="N2O",About!$A$69,1))*10^12</f>
        <v>378049219120</v>
      </c>
      <c r="H27" s="71">
        <f>SUMIFS(H$8:H$19,$C$8:$C$19,$C27,$D$8:$D$19,$D27)/IF($D27="CH4",About!$A$67,IF($D27="N2O",About!$A$69,1))*10^12</f>
        <v>375159317359.99994</v>
      </c>
      <c r="I27" s="71">
        <f>SUMIFS(I$8:I$19,$C$8:$C$19,$C27,$D$8:$D$19,$D27)/IF($D27="CH4",About!$A$67,IF($D27="N2O",About!$A$69,1))*10^12</f>
        <v>375634263520</v>
      </c>
      <c r="J27" s="71">
        <f>SUMIFS(J$8:J$19,$C$8:$C$19,$C27,$D$8:$D$19,$D27)/IF($D27="CH4",About!$A$67,IF($D27="N2O",About!$A$69,1))*10^12</f>
        <v>376763492640</v>
      </c>
      <c r="K27" s="71">
        <f>SUMIFS(K$8:K$19,$C$8:$C$19,$C27,$D$8:$D$19,$D27)/IF($D27="CH4",About!$A$67,IF($D27="N2O",About!$A$69,1))*10^12</f>
        <v>377913501079.99994</v>
      </c>
      <c r="L27" s="71">
        <f>SUMIFS(L$8:L$19,$C$8:$C$19,$C27,$D$8:$D$19,$D27)/IF($D27="CH4",About!$A$67,IF($D27="N2O",About!$A$69,1))*10^12</f>
        <v>378879014760</v>
      </c>
      <c r="M27" s="71">
        <f>SUMIFS(M$8:M$19,$C$8:$C$19,$C27,$D$8:$D$19,$D27)/IF($D27="CH4",About!$A$67,IF($D27="N2O",About!$A$69,1))*10^12</f>
        <v>379911031440</v>
      </c>
      <c r="N27" s="71">
        <f>SUMIFS(N$8:N$19,$C$8:$C$19,$C27,$D$8:$D$19,$D27)/IF($D27="CH4",About!$A$67,IF($D27="N2O",About!$A$69,1))*10^12</f>
        <v>380612233480</v>
      </c>
      <c r="O27" s="71">
        <f>SUMIFS(O$8:O$19,$C$8:$C$19,$C27,$D$8:$D$19,$D27)/IF($D27="CH4",About!$A$67,IF($D27="N2O",About!$A$69,1))*10^12</f>
        <v>381215892080</v>
      </c>
      <c r="P27" s="71">
        <f>SUMIFS(P$8:P$19,$C$8:$C$19,$C27,$D$8:$D$19,$D27)/IF($D27="CH4",About!$A$67,IF($D27="N2O",About!$A$69,1))*10^12</f>
        <v>382142234720</v>
      </c>
      <c r="Q27" s="71">
        <f>SUMIFS(Q$8:Q$19,$C$8:$C$19,$C27,$D$8:$D$19,$D27)/IF($D27="CH4",About!$A$67,IF($D27="N2O",About!$A$69,1))*10^12</f>
        <v>383040580240.00012</v>
      </c>
      <c r="R27" s="71">
        <f>SUMIFS(R$8:R$19,$C$8:$C$19,$C27,$D$8:$D$19,$D27)/IF($D27="CH4",About!$A$67,IF($D27="N2O",About!$A$69,1))*10^12</f>
        <v>383949315519.99994</v>
      </c>
      <c r="S27" s="71">
        <f>SUMIFS(S$8:S$19,$C$8:$C$19,$C27,$D$8:$D$19,$D27)/IF($D27="CH4",About!$A$67,IF($D27="N2O",About!$A$69,1))*10^12</f>
        <v>384867375400</v>
      </c>
      <c r="T27" s="71">
        <f>SUMIFS(T$8:T$19,$C$8:$C$19,$C27,$D$8:$D$19,$D27)/IF($D27="CH4",About!$A$67,IF($D27="N2O",About!$A$69,1))*10^12</f>
        <v>385793718039.99994</v>
      </c>
      <c r="U27" s="71">
        <f>SUMIFS(U$8:U$19,$C$8:$C$19,$C27,$D$8:$D$19,$D27)/IF($D27="CH4",About!$A$67,IF($D27="N2O",About!$A$69,1))*10^12</f>
        <v>386545946080</v>
      </c>
      <c r="V27" s="71">
        <f>SUMIFS(V$8:V$19,$C$8:$C$19,$C27,$D$8:$D$19,$D27)/IF($D27="CH4",About!$A$67,IF($D27="N2O",About!$A$69,1))*10^12</f>
        <v>387317888439.99994</v>
      </c>
      <c r="W27" s="71">
        <f>SUMIFS(W$8:W$19,$C$8:$C$19,$C27,$D$8:$D$19,$D27)/IF($D27="CH4",About!$A$67,IF($D27="N2O",About!$A$69,1))*10^12</f>
        <v>388070116480.00006</v>
      </c>
      <c r="X27" s="71">
        <f>SUMIFS(X$8:X$19,$C$8:$C$19,$C27,$D$8:$D$19,$D27)/IF($D27="CH4",About!$A$67,IF($D27="N2O",About!$A$69,1))*10^12</f>
        <v>388839951920</v>
      </c>
      <c r="Y27" s="71">
        <f>SUMIFS(Y$8:Y$19,$C$8:$C$19,$C27,$D$8:$D$19,$D27)/IF($D27="CH4",About!$A$67,IF($D27="N2O",About!$A$69,1))*10^12</f>
        <v>389611894280</v>
      </c>
      <c r="Z27" s="71">
        <f>SUMIFS(Z$8:Z$19,$C$8:$C$19,$C27,$D$8:$D$19,$D27)/IF($D27="CH4",About!$A$67,IF($D27="N2O",About!$A$69,1))*10^12</f>
        <v>390334939319.99994</v>
      </c>
      <c r="AA27" s="71">
        <f>SUMIFS(AA$8:AA$19,$C$8:$C$19,$C27,$D$8:$D$19,$D27)/IF($D27="CH4",About!$A$67,IF($D27="N2O",About!$A$69,1))*10^12</f>
        <v>391063013720</v>
      </c>
      <c r="AB27" s="71">
        <f>SUMIFS(AB$8:AB$19,$C$8:$C$19,$C27,$D$8:$D$19,$D27)/IF($D27="CH4",About!$A$67,IF($D27="N2O",About!$A$69,1))*10^12</f>
        <v>391838799560.00006</v>
      </c>
      <c r="AC27" s="71">
        <f>SUMIFS(AC$8:AC$19,$C$8:$C$19,$C27,$D$8:$D$19,$D27)/IF($D27="CH4",About!$A$67,IF($D27="N2O",About!$A$69,1))*10^12</f>
        <v>392566873920.00006</v>
      </c>
      <c r="AD27" s="71">
        <f>SUMIFS(AD$8:AD$19,$C$8:$C$19,$C27,$D$8:$D$19,$D27)/IF($D27="CH4",About!$A$67,IF($D27="N2O",About!$A$69,1))*10^12</f>
        <v>393289918960</v>
      </c>
      <c r="AE27" s="71">
        <f>SUMIFS(AE$8:AE$19,$C$8:$C$19,$C27,$D$8:$D$19,$D27)/IF($D27="CH4",About!$A$67,IF($D27="N2O",About!$A$69,1))*10^12</f>
        <v>394048097359.99994</v>
      </c>
      <c r="AF27" s="71">
        <f>SUMIFS(AF$8:AF$19,$C$8:$C$19,$C27,$D$8:$D$19,$D27)/IF($D27="CH4",About!$A$67,IF($D27="N2O",About!$A$69,1))*10^12</f>
        <v>394793779200</v>
      </c>
      <c r="AG27" s="71">
        <f>SUMIFS(AG$8:AG$19,$C$8:$C$19,$C27,$D$8:$D$19,$D27)/IF($D27="CH4",About!$A$67,IF($D27="N2O",About!$A$69,1))*10^12</f>
        <v>395532243280</v>
      </c>
      <c r="AH27" s="71">
        <f>SUMIFS(AH$8:AH$19,$C$8:$C$19,$C27,$D$8:$D$19,$D27)/IF($D27="CH4",About!$A$67,IF($D27="N2O",About!$A$69,1))*10^12</f>
        <v>396255288280</v>
      </c>
      <c r="AI27" s="71">
        <f>SUMIFS(AI$8:AI$19,$C$8:$C$19,$C27,$D$8:$D$19,$D27)/IF($D27="CH4",About!$A$67,IF($D27="N2O",About!$A$69,1))*10^12</f>
        <v>39700307704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9579263325.503357</v>
      </c>
      <c r="F28" s="71">
        <f>SUMIFS(F$8:F$19,$C$8:$C$19,$C28,$D$8:$D$19,$D28)/IF($D28="CH4",About!$A$67,IF($D28="N2O",About!$A$69,1))*10^12</f>
        <v>49350109295.302017</v>
      </c>
      <c r="G28" s="71">
        <f>SUMIFS(G$8:G$19,$C$8:$C$19,$C28,$D$8:$D$19,$D28)/IF($D28="CH4",About!$A$67,IF($D28="N2O",About!$A$69,1))*10^12</f>
        <v>49348154429.530205</v>
      </c>
      <c r="H28" s="71">
        <f>SUMIFS(H$8:H$19,$C$8:$C$19,$C28,$D$8:$D$19,$D28)/IF($D28="CH4",About!$A$67,IF($D28="N2O",About!$A$69,1))*10^12</f>
        <v>49341312389.261749</v>
      </c>
      <c r="I28" s="71">
        <f>SUMIFS(I$8:I$19,$C$8:$C$19,$C28,$D$8:$D$19,$D28)/IF($D28="CH4",About!$A$67,IF($D28="N2O",About!$A$69,1))*10^12</f>
        <v>49343755976.510071</v>
      </c>
      <c r="J28" s="71">
        <f>SUMIFS(J$8:J$19,$C$8:$C$19,$C28,$D$8:$D$19,$D28)/IF($D28="CH4",About!$A$67,IF($D28="N2O",About!$A$69,1))*10^12</f>
        <v>49348154429.530205</v>
      </c>
      <c r="K28" s="71">
        <f>SUMIFS(K$8:K$19,$C$8:$C$19,$C28,$D$8:$D$19,$D28)/IF($D28="CH4",About!$A$67,IF($D28="N2O",About!$A$69,1))*10^12</f>
        <v>49110483174.496643</v>
      </c>
      <c r="L28" s="71">
        <f>SUMIFS(L$8:L$19,$C$8:$C$19,$C28,$D$8:$D$19,$D28)/IF($D28="CH4",About!$A$67,IF($D28="N2O",About!$A$69,1))*10^12</f>
        <v>49113904194.630875</v>
      </c>
      <c r="M28" s="71">
        <f>SUMIFS(M$8:M$19,$C$8:$C$19,$C28,$D$8:$D$19,$D28)/IF($D28="CH4",About!$A$67,IF($D28="N2O",About!$A$69,1))*10^12</f>
        <v>49118302647.651009</v>
      </c>
      <c r="N28" s="71">
        <f>SUMIFS(N$8:N$19,$C$8:$C$19,$C28,$D$8:$D$19,$D28)/IF($D28="CH4",About!$A$67,IF($D28="N2O",About!$A$69,1))*10^12</f>
        <v>49121234949.664436</v>
      </c>
      <c r="O28" s="71">
        <f>SUMIFS(O$8:O$19,$C$8:$C$19,$C28,$D$8:$D$19,$D28)/IF($D28="CH4",About!$A$67,IF($D28="N2O",About!$A$69,1))*10^12</f>
        <v>49123678533.557053</v>
      </c>
      <c r="P28" s="71">
        <f>SUMIFS(P$8:P$19,$C$8:$C$19,$C28,$D$8:$D$19,$D28)/IF($D28="CH4",About!$A$67,IF($D28="N2O",About!$A$69,1))*10^12</f>
        <v>49129431275.167786</v>
      </c>
      <c r="Q28" s="71">
        <f>SUMIFS(Q$8:Q$19,$C$8:$C$19,$C28,$D$8:$D$19,$D28)/IF($D28="CH4",About!$A$67,IF($D28="N2O",About!$A$69,1))*10^12</f>
        <v>49133773812.080536</v>
      </c>
      <c r="R28" s="71">
        <f>SUMIFS(R$8:R$19,$C$8:$C$19,$C28,$D$8:$D$19,$D28)/IF($D28="CH4",About!$A$67,IF($D28="N2O",About!$A$69,1))*10^12</f>
        <v>49139526550.335564</v>
      </c>
      <c r="S28" s="71">
        <f>SUMIFS(S$8:S$19,$C$8:$C$19,$C28,$D$8:$D$19,$D28)/IF($D28="CH4",About!$A$67,IF($D28="N2O",About!$A$69,1))*10^12</f>
        <v>49145279288.590599</v>
      </c>
      <c r="T28" s="71">
        <f>SUMIFS(T$8:T$19,$C$8:$C$19,$C28,$D$8:$D$19,$D28)/IF($D28="CH4",About!$A$67,IF($D28="N2O",About!$A$69,1))*10^12</f>
        <v>49149133107.382545</v>
      </c>
      <c r="U28" s="71">
        <f>SUMIFS(U$8:U$19,$C$8:$C$19,$C28,$D$8:$D$19,$D28)/IF($D28="CH4",About!$A$67,IF($D28="N2O",About!$A$69,1))*10^12</f>
        <v>49149133107.382545</v>
      </c>
      <c r="V28" s="71">
        <f>SUMIFS(V$8:V$19,$C$8:$C$19,$C28,$D$8:$D$19,$D28)/IF($D28="CH4",About!$A$67,IF($D28="N2O",About!$A$69,1))*10^12</f>
        <v>49149133107.382545</v>
      </c>
      <c r="W28" s="71">
        <f>SUMIFS(W$8:W$19,$C$8:$C$19,$C28,$D$8:$D$19,$D28)/IF($D28="CH4",About!$A$67,IF($D28="N2O",About!$A$69,1))*10^12</f>
        <v>49149133107.382545</v>
      </c>
      <c r="X28" s="71">
        <f>SUMIFS(X$8:X$19,$C$8:$C$19,$C28,$D$8:$D$19,$D28)/IF($D28="CH4",About!$A$67,IF($D28="N2O",About!$A$69,1))*10^12</f>
        <v>49149133107.382545</v>
      </c>
      <c r="Y28" s="71">
        <f>SUMIFS(Y$8:Y$19,$C$8:$C$19,$C28,$D$8:$D$19,$D28)/IF($D28="CH4",About!$A$67,IF($D28="N2O",About!$A$69,1))*10^12</f>
        <v>49149133107.382545</v>
      </c>
      <c r="Z28" s="71">
        <f>SUMIFS(Z$8:Z$19,$C$8:$C$19,$C28,$D$8:$D$19,$D28)/IF($D28="CH4",About!$A$67,IF($D28="N2O",About!$A$69,1))*10^12</f>
        <v>49128524385.906036</v>
      </c>
      <c r="AA28" s="71">
        <f>SUMIFS(AA$8:AA$19,$C$8:$C$19,$C28,$D$8:$D$19,$D28)/IF($D28="CH4",About!$A$67,IF($D28="N2O",About!$A$69,1))*10^12</f>
        <v>49106505459.731537</v>
      </c>
      <c r="AB28" s="71">
        <f>SUMIFS(AB$8:AB$19,$C$8:$C$19,$C28,$D$8:$D$19,$D28)/IF($D28="CH4",About!$A$67,IF($D28="N2O",About!$A$69,1))*10^12</f>
        <v>49085896738.255028</v>
      </c>
      <c r="AC28" s="71">
        <f>SUMIFS(AC$8:AC$19,$C$8:$C$19,$C28,$D$8:$D$19,$D28)/IF($D28="CH4",About!$A$67,IF($D28="N2O",About!$A$69,1))*10^12</f>
        <v>49063877815.436241</v>
      </c>
      <c r="AD28" s="71">
        <f>SUMIFS(AD$8:AD$19,$C$8:$C$19,$C28,$D$8:$D$19,$D28)/IF($D28="CH4",About!$A$67,IF($D28="N2O",About!$A$69,1))*10^12</f>
        <v>49042780409.395973</v>
      </c>
      <c r="AE28" s="71">
        <f>SUMIFS(AE$8:AE$19,$C$8:$C$19,$C28,$D$8:$D$19,$D28)/IF($D28="CH4",About!$A$67,IF($D28="N2O",About!$A$69,1))*10^12</f>
        <v>49020761449.664436</v>
      </c>
      <c r="AF28" s="71">
        <f>SUMIFS(AF$8:AF$19,$C$8:$C$19,$C28,$D$8:$D$19,$D28)/IF($D28="CH4",About!$A$67,IF($D28="N2O",About!$A$69,1))*10^12</f>
        <v>49000152761.744965</v>
      </c>
      <c r="AG28" s="71">
        <f>SUMIFS(AG$8:AG$19,$C$8:$C$19,$C28,$D$8:$D$19,$D28)/IF($D28="CH4",About!$A$67,IF($D28="N2O",About!$A$69,1))*10^12</f>
        <v>48979544040.268456</v>
      </c>
      <c r="AH28" s="71">
        <f>SUMIFS(AH$8:AH$19,$C$8:$C$19,$C28,$D$8:$D$19,$D28)/IF($D28="CH4",About!$A$67,IF($D28="N2O",About!$A$69,1))*10^12</f>
        <v>48957525117.449661</v>
      </c>
      <c r="AI28" s="71">
        <f>SUMIFS(AI$8:AI$19,$C$8:$C$19,$C28,$D$8:$D$19,$D28)/IF($D28="CH4",About!$A$67,IF($D28="N2O",About!$A$69,1))*10^12</f>
        <v>48936427677.852348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34919064000</v>
      </c>
      <c r="F29" s="71">
        <f>SUMIFS(F$8:F$19,$C$8:$C$19,$C29,$D$8:$D$19,$D29)/IF($D29="CH4",About!$A$67,IF($D29="N2O",About!$A$69,1))*10^12</f>
        <v>4366308863000.0005</v>
      </c>
      <c r="G29" s="71">
        <f>SUMIFS(G$8:G$19,$C$8:$C$19,$C29,$D$8:$D$19,$D29)/IF($D29="CH4",About!$A$67,IF($D29="N2O",About!$A$69,1))*10^12</f>
        <v>4508954588000.001</v>
      </c>
      <c r="H29" s="71">
        <f>SUMIFS(H$8:H$19,$C$8:$C$19,$C29,$D$8:$D$19,$D29)/IF($D29="CH4",About!$A$67,IF($D29="N2O",About!$A$69,1))*10^12</f>
        <v>4623703688000</v>
      </c>
      <c r="I29" s="71">
        <f>SUMIFS(I$8:I$19,$C$8:$C$19,$C29,$D$8:$D$19,$D29)/IF($D29="CH4",About!$A$67,IF($D29="N2O",About!$A$69,1))*10^12</f>
        <v>4732658528000.001</v>
      </c>
      <c r="J29" s="71">
        <f>SUMIFS(J$8:J$19,$C$8:$C$19,$C29,$D$8:$D$19,$D29)/IF($D29="CH4",About!$A$67,IF($D29="N2O",About!$A$69,1))*10^12</f>
        <v>4977944529000</v>
      </c>
      <c r="K29" s="71">
        <f>SUMIFS(K$8:K$19,$C$8:$C$19,$C29,$D$8:$D$19,$D29)/IF($D29="CH4",About!$A$67,IF($D29="N2O",About!$A$69,1))*10^12</f>
        <v>5019873869000</v>
      </c>
      <c r="L29" s="71">
        <f>SUMIFS(L$8:L$19,$C$8:$C$19,$C29,$D$8:$D$19,$D29)/IF($D29="CH4",About!$A$67,IF($D29="N2O",About!$A$69,1))*10^12</f>
        <v>5176045769000.001</v>
      </c>
      <c r="M29" s="71">
        <f>SUMIFS(M$8:M$19,$C$8:$C$19,$C29,$D$8:$D$19,$D29)/IF($D29="CH4",About!$A$67,IF($D29="N2O",About!$A$69,1))*10^12</f>
        <v>5242712507000</v>
      </c>
      <c r="N29" s="71">
        <f>SUMIFS(N$8:N$19,$C$8:$C$19,$C29,$D$8:$D$19,$D29)/IF($D29="CH4",About!$A$67,IF($D29="N2O",About!$A$69,1))*10^12</f>
        <v>5286913040000.001</v>
      </c>
      <c r="O29" s="71">
        <f>SUMIFS(O$8:O$19,$C$8:$C$19,$C29,$D$8:$D$19,$D29)/IF($D29="CH4",About!$A$67,IF($D29="N2O",About!$A$69,1))*10^12</f>
        <v>5348161424000.001</v>
      </c>
      <c r="P29" s="71">
        <f>SUMIFS(P$8:P$19,$C$8:$C$19,$C29,$D$8:$D$19,$D29)/IF($D29="CH4",About!$A$67,IF($D29="N2O",About!$A$69,1))*10^12</f>
        <v>5389747954000.001</v>
      </c>
      <c r="Q29" s="71">
        <f>SUMIFS(Q$8:Q$19,$C$8:$C$19,$C29,$D$8:$D$19,$D29)/IF($D29="CH4",About!$A$67,IF($D29="N2O",About!$A$69,1))*10^12</f>
        <v>5413744503999.999</v>
      </c>
      <c r="R29" s="71">
        <f>SUMIFS(R$8:R$19,$C$8:$C$19,$C29,$D$8:$D$19,$D29)/IF($D29="CH4",About!$A$67,IF($D29="N2O",About!$A$69,1))*10^12</f>
        <v>5443553559000.002</v>
      </c>
      <c r="S29" s="71">
        <f>SUMIFS(S$8:S$19,$C$8:$C$19,$C29,$D$8:$D$19,$D29)/IF($D29="CH4",About!$A$67,IF($D29="N2O",About!$A$69,1))*10^12</f>
        <v>5476538384000</v>
      </c>
      <c r="T29" s="71">
        <f>SUMIFS(T$8:T$19,$C$8:$C$19,$C29,$D$8:$D$19,$D29)/IF($D29="CH4",About!$A$67,IF($D29="N2O",About!$A$69,1))*10^12</f>
        <v>5508044802000</v>
      </c>
      <c r="U29" s="71">
        <f>SUMIFS(U$8:U$19,$C$8:$C$19,$C29,$D$8:$D$19,$D29)/IF($D29="CH4",About!$A$67,IF($D29="N2O",About!$A$69,1))*10^12</f>
        <v>5535236762000</v>
      </c>
      <c r="V29" s="71">
        <f>SUMIFS(V$8:V$19,$C$8:$C$19,$C29,$D$8:$D$19,$D29)/IF($D29="CH4",About!$A$67,IF($D29="N2O",About!$A$69,1))*10^12</f>
        <v>5569739272000.001</v>
      </c>
      <c r="W29" s="71">
        <f>SUMIFS(W$8:W$19,$C$8:$C$19,$C29,$D$8:$D$19,$D29)/IF($D29="CH4",About!$A$67,IF($D29="N2O",About!$A$69,1))*10^12</f>
        <v>5620166096000</v>
      </c>
      <c r="X29" s="71">
        <f>SUMIFS(X$8:X$19,$C$8:$C$19,$C29,$D$8:$D$19,$D29)/IF($D29="CH4",About!$A$67,IF($D29="N2O",About!$A$69,1))*10^12</f>
        <v>5671526111000</v>
      </c>
      <c r="Y29" s="71">
        <f>SUMIFS(Y$8:Y$19,$C$8:$C$19,$C29,$D$8:$D$19,$D29)/IF($D29="CH4",About!$A$67,IF($D29="N2O",About!$A$69,1))*10^12</f>
        <v>5725328025999.999</v>
      </c>
      <c r="Z29" s="71">
        <f>SUMIFS(Z$8:Z$19,$C$8:$C$19,$C29,$D$8:$D$19,$D29)/IF($D29="CH4",About!$A$67,IF($D29="N2O",About!$A$69,1))*10^12</f>
        <v>5777444638000.001</v>
      </c>
      <c r="AA29" s="71">
        <f>SUMIFS(AA$8:AA$19,$C$8:$C$19,$C29,$D$8:$D$19,$D29)/IF($D29="CH4",About!$A$67,IF($D29="N2O",About!$A$69,1))*10^12</f>
        <v>5827509015000.001</v>
      </c>
      <c r="AB29" s="71">
        <f>SUMIFS(AB$8:AB$19,$C$8:$C$19,$C29,$D$8:$D$19,$D29)/IF($D29="CH4",About!$A$67,IF($D29="N2O",About!$A$69,1))*10^12</f>
        <v>5875697741000.001</v>
      </c>
      <c r="AC29" s="71">
        <f>SUMIFS(AC$8:AC$19,$C$8:$C$19,$C29,$D$8:$D$19,$D29)/IF($D29="CH4",About!$A$67,IF($D29="N2O",About!$A$69,1))*10^12</f>
        <v>5928575440000.001</v>
      </c>
      <c r="AD29" s="71">
        <f>SUMIFS(AD$8:AD$19,$C$8:$C$19,$C29,$D$8:$D$19,$D29)/IF($D29="CH4",About!$A$67,IF($D29="N2O",About!$A$69,1))*10^12</f>
        <v>5985198254999.999</v>
      </c>
      <c r="AE29" s="71">
        <f>SUMIFS(AE$8:AE$19,$C$8:$C$19,$C29,$D$8:$D$19,$D29)/IF($D29="CH4",About!$A$67,IF($D29="N2O",About!$A$69,1))*10^12</f>
        <v>6042757345000</v>
      </c>
      <c r="AF29" s="71">
        <f>SUMIFS(AF$8:AF$19,$C$8:$C$19,$C29,$D$8:$D$19,$D29)/IF($D29="CH4",About!$A$67,IF($D29="N2O",About!$A$69,1))*10^12</f>
        <v>6099941926000.001</v>
      </c>
      <c r="AG29" s="71">
        <f>SUMIFS(AG$8:AG$19,$C$8:$C$19,$C29,$D$8:$D$19,$D29)/IF($D29="CH4",About!$A$67,IF($D29="N2O",About!$A$69,1))*10^12</f>
        <v>6156951311000</v>
      </c>
      <c r="AH29" s="71">
        <f>SUMIFS(AH$8:AH$19,$C$8:$C$19,$C29,$D$8:$D$19,$D29)/IF($D29="CH4",About!$A$67,IF($D29="N2O",About!$A$69,1))*10^12</f>
        <v>6213581700000.001</v>
      </c>
      <c r="AI29" s="71">
        <f>SUMIFS(AI$8:AI$19,$C$8:$C$19,$C29,$D$8:$D$19,$D29)/IF($D29="CH4",About!$A$67,IF($D29="N2O",About!$A$69,1))*10^12</f>
        <v>6271332533000.00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581175869.127517</v>
      </c>
      <c r="F30" s="71">
        <f>SUMIFS(F$8:F$19,$C$8:$C$19,$C30,$D$8:$D$19,$D30)/IF($D30="CH4",About!$A$67,IF($D30="N2O",About!$A$69,1))*10^12</f>
        <v>1588926775.1677852</v>
      </c>
      <c r="G30" s="71">
        <f>SUMIFS(G$8:G$19,$C$8:$C$19,$C30,$D$8:$D$19,$D30)/IF($D30="CH4",About!$A$67,IF($D30="N2O",About!$A$69,1))*10^12</f>
        <v>1596729620.8053691</v>
      </c>
      <c r="H30" s="71">
        <f>SUMIFS(H$8:H$19,$C$8:$C$19,$C30,$D$8:$D$19,$D30)/IF($D30="CH4",About!$A$67,IF($D30="N2O",About!$A$69,1))*10^12</f>
        <v>1604480523.4899328</v>
      </c>
      <c r="I30" s="71">
        <f>SUMIFS(I$8:I$19,$C$8:$C$19,$C30,$D$8:$D$19,$D30)/IF($D30="CH4",About!$A$67,IF($D30="N2O",About!$A$69,1))*10^12</f>
        <v>1612231426.1744967</v>
      </c>
      <c r="J30" s="71">
        <f>SUMIFS(J$8:J$19,$C$8:$C$19,$C30,$D$8:$D$19,$D30)/IF($D30="CH4",About!$A$67,IF($D30="N2O",About!$A$69,1))*10^12</f>
        <v>1620034275.1677852</v>
      </c>
      <c r="K30" s="71">
        <f>SUMIFS(K$8:K$19,$C$8:$C$19,$C30,$D$8:$D$19,$D30)/IF($D30="CH4",About!$A$67,IF($D30="N2O",About!$A$69,1))*10^12</f>
        <v>1627785181.2080536</v>
      </c>
      <c r="L30" s="71">
        <f>SUMIFS(L$8:L$19,$C$8:$C$19,$C30,$D$8:$D$19,$D30)/IF($D30="CH4",About!$A$67,IF($D30="N2O",About!$A$69,1))*10^12</f>
        <v>1635536083.8926175</v>
      </c>
      <c r="M30" s="71">
        <f>SUMIFS(M$8:M$19,$C$8:$C$19,$C30,$D$8:$D$19,$D30)/IF($D30="CH4",About!$A$67,IF($D30="N2O",About!$A$69,1))*10^12</f>
        <v>1643338932.885906</v>
      </c>
      <c r="N30" s="71">
        <f>SUMIFS(N$8:N$19,$C$8:$C$19,$C30,$D$8:$D$19,$D30)/IF($D30="CH4",About!$A$67,IF($D30="N2O",About!$A$69,1))*10^12</f>
        <v>1651089835.5704696</v>
      </c>
      <c r="O30" s="71">
        <f>SUMIFS(O$8:O$19,$C$8:$C$19,$C30,$D$8:$D$19,$D30)/IF($D30="CH4",About!$A$67,IF($D30="N2O",About!$A$69,1))*10^12</f>
        <v>1658892684.5637586</v>
      </c>
      <c r="P30" s="71">
        <f>SUMIFS(P$8:P$19,$C$8:$C$19,$C30,$D$8:$D$19,$D30)/IF($D30="CH4",About!$A$67,IF($D30="N2O",About!$A$69,1))*10^12</f>
        <v>1666643590.604027</v>
      </c>
      <c r="Q30" s="71">
        <f>SUMIFS(Q$8:Q$19,$C$8:$C$19,$C30,$D$8:$D$19,$D30)/IF($D30="CH4",About!$A$67,IF($D30="N2O",About!$A$69,1))*10^12</f>
        <v>1674446436.241611</v>
      </c>
      <c r="R30" s="71">
        <f>SUMIFS(R$8:R$19,$C$8:$C$19,$C30,$D$8:$D$19,$D30)/IF($D30="CH4",About!$A$67,IF($D30="N2O",About!$A$69,1))*10^12</f>
        <v>1682197338.9261744</v>
      </c>
      <c r="S30" s="71">
        <f>SUMIFS(S$8:S$19,$C$8:$C$19,$C30,$D$8:$D$19,$D30)/IF($D30="CH4",About!$A$67,IF($D30="N2O",About!$A$69,1))*10^12</f>
        <v>1690000187.9194634</v>
      </c>
      <c r="T30" s="71">
        <f>SUMIFS(T$8:T$19,$C$8:$C$19,$C30,$D$8:$D$19,$D30)/IF($D30="CH4",About!$A$67,IF($D30="N2O",About!$A$69,1))*10^12</f>
        <v>1697751090.604027</v>
      </c>
      <c r="U30" s="71">
        <f>SUMIFS(U$8:U$19,$C$8:$C$19,$C30,$D$8:$D$19,$D30)/IF($D30="CH4",About!$A$67,IF($D30="N2O",About!$A$69,1))*10^12</f>
        <v>1705553942.9530201</v>
      </c>
      <c r="V30" s="71">
        <f>SUMIFS(V$8:V$19,$C$8:$C$19,$C30,$D$8:$D$19,$D30)/IF($D30="CH4",About!$A$67,IF($D30="N2O",About!$A$69,1))*10^12</f>
        <v>1712064969.7986574</v>
      </c>
      <c r="W30" s="71">
        <f>SUMIFS(W$8:W$19,$C$8:$C$19,$C30,$D$8:$D$19,$D30)/IF($D30="CH4",About!$A$67,IF($D30="N2O",About!$A$69,1))*10^12</f>
        <v>1719815875.8389263</v>
      </c>
      <c r="X30" s="71">
        <f>SUMIFS(X$8:X$19,$C$8:$C$19,$C30,$D$8:$D$19,$D30)/IF($D30="CH4",About!$A$67,IF($D30="N2O",About!$A$69,1))*10^12</f>
        <v>1727618724.8322148</v>
      </c>
      <c r="Y30" s="71">
        <f>SUMIFS(Y$8:Y$19,$C$8:$C$19,$C30,$D$8:$D$19,$D30)/IF($D30="CH4",About!$A$67,IF($D30="N2O",About!$A$69,1))*10^12</f>
        <v>1735421573.8255033</v>
      </c>
      <c r="Z30" s="71">
        <f>SUMIFS(Z$8:Z$19,$C$8:$C$19,$C30,$D$8:$D$19,$D30)/IF($D30="CH4",About!$A$67,IF($D30="N2O",About!$A$69,1))*10^12</f>
        <v>1743172476.5100672</v>
      </c>
      <c r="AA30" s="71">
        <f>SUMIFS(AA$8:AA$19,$C$8:$C$19,$C30,$D$8:$D$19,$D30)/IF($D30="CH4",About!$A$67,IF($D30="N2O",About!$A$69,1))*10^12</f>
        <v>1750975325.5033557</v>
      </c>
      <c r="AB30" s="71">
        <f>SUMIFS(AB$8:AB$19,$C$8:$C$19,$C30,$D$8:$D$19,$D30)/IF($D30="CH4",About!$A$67,IF($D30="N2O",About!$A$69,1))*10^12</f>
        <v>1758726231.5436242</v>
      </c>
      <c r="AC30" s="71">
        <f>SUMIFS(AC$8:AC$19,$C$8:$C$19,$C30,$D$8:$D$19,$D30)/IF($D30="CH4",About!$A$67,IF($D30="N2O",About!$A$69,1))*10^12</f>
        <v>1766529077.1812079</v>
      </c>
      <c r="AD30" s="71">
        <f>SUMIFS(AD$8:AD$19,$C$8:$C$19,$C30,$D$8:$D$19,$D30)/IF($D30="CH4",About!$A$67,IF($D30="N2O",About!$A$69,1))*10^12</f>
        <v>1774331926.1744967</v>
      </c>
      <c r="AE30" s="71">
        <f>SUMIFS(AE$8:AE$19,$C$8:$C$19,$C30,$D$8:$D$19,$D30)/IF($D30="CH4",About!$A$67,IF($D30="N2O",About!$A$69,1))*10^12</f>
        <v>1782134775.1677854</v>
      </c>
      <c r="AF30" s="71">
        <f>SUMIFS(AF$8:AF$19,$C$8:$C$19,$C30,$D$8:$D$19,$D30)/IF($D30="CH4",About!$A$67,IF($D30="N2O",About!$A$69,1))*10^12</f>
        <v>1789885677.8523488</v>
      </c>
      <c r="AG30" s="71">
        <f>SUMIFS(AG$8:AG$19,$C$8:$C$19,$C30,$D$8:$D$19,$D30)/IF($D30="CH4",About!$A$67,IF($D30="N2O",About!$A$69,1))*10^12</f>
        <v>1797688526.8456376</v>
      </c>
      <c r="AH30" s="71">
        <f>SUMIFS(AH$8:AH$19,$C$8:$C$19,$C30,$D$8:$D$19,$D30)/IF($D30="CH4",About!$A$67,IF($D30="N2O",About!$A$69,1))*10^12</f>
        <v>1805491375.8389261</v>
      </c>
      <c r="AI30" s="71">
        <f>SUMIFS(AI$8:AI$19,$C$8:$C$19,$C30,$D$8:$D$19,$D30)/IF($D30="CH4",About!$A$67,IF($D30="N2O",About!$A$69,1))*10^12</f>
        <v>1813242278.5234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68438480</v>
      </c>
      <c r="F31" s="71">
        <f>SUMIFS(F$8:F$19,$C$8:$C$19,$C31,$D$8:$D$19,$D31)/IF($D31="CH4",About!$A$67,IF($D31="N2O",About!$A$69,1))*10^12</f>
        <v>192376040</v>
      </c>
      <c r="G31" s="71">
        <f>SUMIFS(G$8:G$19,$C$8:$C$19,$C31,$D$8:$D$19,$D31)/IF($D31="CH4",About!$A$67,IF($D31="N2O",About!$A$69,1))*10^12</f>
        <v>194419480.00000003</v>
      </c>
      <c r="H31" s="71">
        <f>SUMIFS(H$8:H$19,$C$8:$C$19,$C31,$D$8:$D$19,$D31)/IF($D31="CH4",About!$A$67,IF($D31="N2O",About!$A$69,1))*10^12</f>
        <v>173109239.99999997</v>
      </c>
      <c r="I31" s="71">
        <f>SUMIFS(I$8:I$19,$C$8:$C$19,$C31,$D$8:$D$19,$D31)/IF($D31="CH4",About!$A$67,IF($D31="N2O",About!$A$69,1))*10^12</f>
        <v>164351600</v>
      </c>
      <c r="J31" s="71">
        <f>SUMIFS(J$8:J$19,$C$8:$C$19,$C31,$D$8:$D$19,$D31)/IF($D31="CH4",About!$A$67,IF($D31="N2O",About!$A$69,1))*10^12</f>
        <v>150339400</v>
      </c>
      <c r="K31" s="71">
        <f>SUMIFS(K$8:K$19,$C$8:$C$19,$C31,$D$8:$D$19,$D31)/IF($D31="CH4",About!$A$67,IF($D31="N2O",About!$A$69,1))*10^12</f>
        <v>153842440</v>
      </c>
      <c r="L31" s="71">
        <f>SUMIFS(L$8:L$19,$C$8:$C$19,$C31,$D$8:$D$19,$D31)/IF($D31="CH4",About!$A$67,IF($D31="N2O",About!$A$69,1))*10^12</f>
        <v>149463600</v>
      </c>
      <c r="M31" s="71">
        <f>SUMIFS(M$8:M$19,$C$8:$C$19,$C31,$D$8:$D$19,$D31)/IF($D31="CH4",About!$A$67,IF($D31="N2O",About!$A$69,1))*10^12</f>
        <v>152966680</v>
      </c>
      <c r="N31" s="71">
        <f>SUMIFS(N$8:N$19,$C$8:$C$19,$C31,$D$8:$D$19,$D31)/IF($D31="CH4",About!$A$67,IF($D31="N2O",About!$A$69,1))*10^12</f>
        <v>155885880</v>
      </c>
      <c r="O31" s="71">
        <f>SUMIFS(O$8:O$19,$C$8:$C$19,$C31,$D$8:$D$19,$D31)/IF($D31="CH4",About!$A$67,IF($D31="N2O",About!$A$69,1))*10^12</f>
        <v>157637400</v>
      </c>
      <c r="P31" s="71">
        <f>SUMIFS(P$8:P$19,$C$8:$C$19,$C31,$D$8:$D$19,$D31)/IF($D31="CH4",About!$A$67,IF($D31="N2O",About!$A$69,1))*10^12</f>
        <v>154718200.00000003</v>
      </c>
      <c r="Q31" s="71">
        <f>SUMIFS(Q$8:Q$19,$C$8:$C$19,$C31,$D$8:$D$19,$D31)/IF($D31="CH4",About!$A$67,IF($D31="N2O",About!$A$69,1))*10^12</f>
        <v>152382839.99999997</v>
      </c>
      <c r="R31" s="71">
        <f>SUMIFS(R$8:R$19,$C$8:$C$19,$C31,$D$8:$D$19,$D31)/IF($D31="CH4",About!$A$67,IF($D31="N2O",About!$A$69,1))*10^12</f>
        <v>152382839.99999997</v>
      </c>
      <c r="S31" s="71">
        <f>SUMIFS(S$8:S$19,$C$8:$C$19,$C31,$D$8:$D$19,$D31)/IF($D31="CH4",About!$A$67,IF($D31="N2O",About!$A$69,1))*10^12</f>
        <v>152382839.99999997</v>
      </c>
      <c r="T31" s="71">
        <f>SUMIFS(T$8:T$19,$C$8:$C$19,$C31,$D$8:$D$19,$D31)/IF($D31="CH4",About!$A$67,IF($D31="N2O",About!$A$69,1))*10^12</f>
        <v>149171680</v>
      </c>
      <c r="U31" s="71">
        <f>SUMIFS(U$8:U$19,$C$8:$C$19,$C31,$D$8:$D$19,$D31)/IF($D31="CH4",About!$A$67,IF($D31="N2O",About!$A$69,1))*10^12</f>
        <v>146544400</v>
      </c>
      <c r="V31" s="71">
        <f>SUMIFS(V$8:V$19,$C$8:$C$19,$C31,$D$8:$D$19,$D31)/IF($D31="CH4",About!$A$67,IF($D31="N2O",About!$A$69,1))*10^12</f>
        <v>143041360</v>
      </c>
      <c r="W31" s="71">
        <f>SUMIFS(W$8:W$19,$C$8:$C$19,$C31,$D$8:$D$19,$D31)/IF($D31="CH4",About!$A$67,IF($D31="N2O",About!$A$69,1))*10^12</f>
        <v>135451400</v>
      </c>
      <c r="X31" s="71">
        <f>SUMIFS(X$8:X$19,$C$8:$C$19,$C31,$D$8:$D$19,$D31)/IF($D31="CH4",About!$A$67,IF($D31="N2O",About!$A$69,1))*10^12</f>
        <v>132824120.00000001</v>
      </c>
      <c r="Y31" s="71">
        <f>SUMIFS(Y$8:Y$19,$C$8:$C$19,$C31,$D$8:$D$19,$D31)/IF($D31="CH4",About!$A$67,IF($D31="N2O",About!$A$69,1))*10^12</f>
        <v>131072600</v>
      </c>
      <c r="Z31" s="71">
        <f>SUMIFS(Z$8:Z$19,$C$8:$C$19,$C31,$D$8:$D$19,$D31)/IF($D31="CH4",About!$A$67,IF($D31="N2O",About!$A$69,1))*10^12</f>
        <v>130780680.00000001</v>
      </c>
      <c r="AA31" s="71">
        <f>SUMIFS(AA$8:AA$19,$C$8:$C$19,$C31,$D$8:$D$19,$D31)/IF($D31="CH4",About!$A$67,IF($D31="N2O",About!$A$69,1))*10^12</f>
        <v>130780680.00000001</v>
      </c>
      <c r="AB31" s="71">
        <f>SUMIFS(AB$8:AB$19,$C$8:$C$19,$C31,$D$8:$D$19,$D31)/IF($D31="CH4",About!$A$67,IF($D31="N2O",About!$A$69,1))*10^12</f>
        <v>128445280</v>
      </c>
      <c r="AC31" s="71">
        <f>SUMIFS(AC$8:AC$19,$C$8:$C$19,$C31,$D$8:$D$19,$D31)/IF($D31="CH4",About!$A$67,IF($D31="N2O",About!$A$69,1))*10^12</f>
        <v>128153359.99999999</v>
      </c>
      <c r="AD31" s="71">
        <f>SUMIFS(AD$8:AD$19,$C$8:$C$19,$C31,$D$8:$D$19,$D31)/IF($D31="CH4",About!$A$67,IF($D31="N2O",About!$A$69,1))*10^12</f>
        <v>124650319.99999999</v>
      </c>
      <c r="AE31" s="71">
        <f>SUMIFS(AE$8:AE$19,$C$8:$C$19,$C31,$D$8:$D$19,$D31)/IF($D31="CH4",About!$A$67,IF($D31="N2O",About!$A$69,1))*10^12</f>
        <v>123190720.00000001</v>
      </c>
      <c r="AF31" s="71">
        <f>SUMIFS(AF$8:AF$19,$C$8:$C$19,$C31,$D$8:$D$19,$D31)/IF($D31="CH4",About!$A$67,IF($D31="N2O",About!$A$69,1))*10^12</f>
        <v>122898800</v>
      </c>
      <c r="AG31" s="71">
        <f>SUMIFS(AG$8:AG$19,$C$8:$C$19,$C31,$D$8:$D$19,$D31)/IF($D31="CH4",About!$A$67,IF($D31="N2O",About!$A$69,1))*10^12</f>
        <v>123482640</v>
      </c>
      <c r="AH31" s="71">
        <f>SUMIFS(AH$8:AH$19,$C$8:$C$19,$C31,$D$8:$D$19,$D31)/IF($D31="CH4",About!$A$67,IF($D31="N2O",About!$A$69,1))*10^12</f>
        <v>119979600</v>
      </c>
      <c r="AI31" s="71">
        <f>SUMIFS(AI$8:AI$19,$C$8:$C$19,$C31,$D$8:$D$19,$D31)/IF($D31="CH4",About!$A$67,IF($D31="N2O",About!$A$69,1))*10^12</f>
        <v>1202715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316915480</v>
      </c>
      <c r="F32" s="71">
        <f>SUMIFS(F$8:F$19,$C$8:$C$19,$C32,$D$8:$D$19,$D32)/IF($D32="CH4",About!$A$67,IF($D32="N2O",About!$A$69,1))*10^12</f>
        <v>32381289720.000004</v>
      </c>
      <c r="G32" s="71">
        <f>SUMIFS(G$8:G$19,$C$8:$C$19,$C32,$D$8:$D$19,$D32)/IF($D32="CH4",About!$A$67,IF($D32="N2O",About!$A$69,1))*10^12</f>
        <v>32583959760.000004</v>
      </c>
      <c r="H32" s="71">
        <f>SUMIFS(H$8:H$19,$C$8:$C$19,$C32,$D$8:$D$19,$D32)/IF($D32="CH4",About!$A$67,IF($D32="N2O",About!$A$69,1))*10^12</f>
        <v>33128161239.999996</v>
      </c>
      <c r="I32" s="71">
        <f>SUMIFS(I$8:I$19,$C$8:$C$19,$C32,$D$8:$D$19,$D32)/IF($D32="CH4",About!$A$67,IF($D32="N2O",About!$A$69,1))*10^12</f>
        <v>33400300799.999996</v>
      </c>
      <c r="J32" s="71">
        <f>SUMIFS(J$8:J$19,$C$8:$C$19,$C32,$D$8:$D$19,$D32)/IF($D32="CH4",About!$A$67,IF($D32="N2O",About!$A$69,1))*10^12</f>
        <v>33897680120.000004</v>
      </c>
      <c r="K32" s="71">
        <f>SUMIFS(K$8:K$19,$C$8:$C$19,$C32,$D$8:$D$19,$D32)/IF($D32="CH4",About!$A$67,IF($D32="N2O",About!$A$69,1))*10^12</f>
        <v>34005552800</v>
      </c>
      <c r="L32" s="71">
        <f>SUMIFS(L$8:L$19,$C$8:$C$19,$C32,$D$8:$D$19,$D32)/IF($D32="CH4",About!$A$67,IF($D32="N2O",About!$A$69,1))*10^12</f>
        <v>33983941880</v>
      </c>
      <c r="M32" s="71">
        <f>SUMIFS(M$8:M$19,$C$8:$C$19,$C32,$D$8:$D$19,$D32)/IF($D32="CH4",About!$A$67,IF($D32="N2O",About!$A$69,1))*10^12</f>
        <v>34054110680</v>
      </c>
      <c r="N32" s="71">
        <f>SUMIFS(N$8:N$19,$C$8:$C$19,$C32,$D$8:$D$19,$D32)/IF($D32="CH4",About!$A$67,IF($D32="N2O",About!$A$69,1))*10^12</f>
        <v>34211111560</v>
      </c>
      <c r="O32" s="71">
        <f>SUMIFS(O$8:O$19,$C$8:$C$19,$C32,$D$8:$D$19,$D32)/IF($D32="CH4",About!$A$67,IF($D32="N2O",About!$A$69,1))*10^12</f>
        <v>34350847040</v>
      </c>
      <c r="P32" s="71">
        <f>SUMIFS(P$8:P$19,$C$8:$C$19,$C32,$D$8:$D$19,$D32)/IF($D32="CH4",About!$A$67,IF($D32="N2O",About!$A$69,1))*10^12</f>
        <v>34451181760</v>
      </c>
      <c r="Q32" s="71">
        <f>SUMIFS(Q$8:Q$19,$C$8:$C$19,$C32,$D$8:$D$19,$D32)/IF($D32="CH4",About!$A$67,IF($D32="N2O",About!$A$69,1))*10^12</f>
        <v>34529517120</v>
      </c>
      <c r="R32" s="71">
        <f>SUMIFS(R$8:R$19,$C$8:$C$19,$C32,$D$8:$D$19,$D32)/IF($D32="CH4",About!$A$67,IF($D32="N2O",About!$A$69,1))*10^12</f>
        <v>34634508120</v>
      </c>
      <c r="S32" s="71">
        <f>SUMIFS(S$8:S$19,$C$8:$C$19,$C32,$D$8:$D$19,$D32)/IF($D32="CH4",About!$A$67,IF($D32="N2O",About!$A$69,1))*10^12</f>
        <v>34730477920</v>
      </c>
      <c r="T32" s="71">
        <f>SUMIFS(T$8:T$19,$C$8:$C$19,$C32,$D$8:$D$19,$D32)/IF($D32="CH4",About!$A$67,IF($D32="N2O",About!$A$69,1))*10^12</f>
        <v>34780014040</v>
      </c>
      <c r="U32" s="71">
        <f>SUMIFS(U$8:U$19,$C$8:$C$19,$C32,$D$8:$D$19,$D32)/IF($D32="CH4",About!$A$67,IF($D32="N2O",About!$A$69,1))*10^12</f>
        <v>34927430480</v>
      </c>
      <c r="V32" s="71">
        <f>SUMIFS(V$8:V$19,$C$8:$C$19,$C32,$D$8:$D$19,$D32)/IF($D32="CH4",About!$A$67,IF($D32="N2O",About!$A$69,1))*10^12</f>
        <v>35079580880</v>
      </c>
      <c r="W32" s="71">
        <f>SUMIFS(W$8:W$19,$C$8:$C$19,$C32,$D$8:$D$19,$D32)/IF($D32="CH4",About!$A$67,IF($D32="N2O",About!$A$69,1))*10^12</f>
        <v>35295080800</v>
      </c>
      <c r="X32" s="71">
        <f>SUMIFS(X$8:X$19,$C$8:$C$19,$C32,$D$8:$D$19,$D32)/IF($D32="CH4",About!$A$67,IF($D32="N2O",About!$A$69,1))*10^12</f>
        <v>35497641360</v>
      </c>
      <c r="Y32" s="71">
        <f>SUMIFS(Y$8:Y$19,$C$8:$C$19,$C32,$D$8:$D$19,$D32)/IF($D32="CH4",About!$A$67,IF($D32="N2O",About!$A$69,1))*10^12</f>
        <v>35737109440</v>
      </c>
      <c r="Z32" s="71">
        <f>SUMIFS(Z$8:Z$19,$C$8:$C$19,$C32,$D$8:$D$19,$D32)/IF($D32="CH4",About!$A$67,IF($D32="N2O",About!$A$69,1))*10^12</f>
        <v>35917942520</v>
      </c>
      <c r="AA32" s="71">
        <f>SUMIFS(AA$8:AA$19,$C$8:$C$19,$C32,$D$8:$D$19,$D32)/IF($D32="CH4",About!$A$67,IF($D32="N2O",About!$A$69,1))*10^12</f>
        <v>36210216880</v>
      </c>
      <c r="AB32" s="71">
        <f>SUMIFS(AB$8:AB$19,$C$8:$C$19,$C32,$D$8:$D$19,$D32)/IF($D32="CH4",About!$A$67,IF($D32="N2O",About!$A$69,1))*10^12</f>
        <v>36522949080</v>
      </c>
      <c r="AC32" s="71">
        <f>SUMIFS(AC$8:AC$19,$C$8:$C$19,$C32,$D$8:$D$19,$D32)/IF($D32="CH4",About!$A$67,IF($D32="N2O",About!$A$69,1))*10^12</f>
        <v>36819840840</v>
      </c>
      <c r="AD32" s="71">
        <f>SUMIFS(AD$8:AD$19,$C$8:$C$19,$C32,$D$8:$D$19,$D32)/IF($D32="CH4",About!$A$67,IF($D32="N2O",About!$A$69,1))*10^12</f>
        <v>37085459560</v>
      </c>
      <c r="AE32" s="71">
        <f>SUMIFS(AE$8:AE$19,$C$8:$C$19,$C32,$D$8:$D$19,$D32)/IF($D32="CH4",About!$A$67,IF($D32="N2O",About!$A$69,1))*10^12</f>
        <v>37393185880</v>
      </c>
      <c r="AF32" s="71">
        <f>SUMIFS(AF$8:AF$19,$C$8:$C$19,$C32,$D$8:$D$19,$D32)/IF($D32="CH4",About!$A$67,IF($D32="N2O",About!$A$69,1))*10^12</f>
        <v>37709758600.000008</v>
      </c>
      <c r="AG32" s="71">
        <f>SUMIFS(AG$8:AG$19,$C$8:$C$19,$C32,$D$8:$D$19,$D32)/IF($D32="CH4",About!$A$67,IF($D32="N2O",About!$A$69,1))*10^12</f>
        <v>38078244120</v>
      </c>
      <c r="AH32" s="71">
        <f>SUMIFS(AH$8:AH$19,$C$8:$C$19,$C32,$D$8:$D$19,$D32)/IF($D32="CH4",About!$A$67,IF($D32="N2O",About!$A$69,1))*10^12</f>
        <v>38431413559.999992</v>
      </c>
      <c r="AI32" s="71">
        <f>SUMIFS(AI$8:AI$19,$C$8:$C$19,$C32,$D$8:$D$19,$D32)/IF($D32="CH4",About!$A$67,IF($D32="N2O",About!$A$69,1))*10^12</f>
        <v>388578348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389.261744966443</v>
      </c>
      <c r="F33" s="71">
        <f>SUMIFS(F$8:F$19,$C$8:$C$19,$C33,$D$8:$D$19,$D33)/IF($D33="CH4",About!$A$67,IF($D33="N2O",About!$A$69,1))*10^12</f>
        <v>18657.71812080537</v>
      </c>
      <c r="G33" s="71">
        <f>SUMIFS(G$8:G$19,$C$8:$C$19,$C33,$D$8:$D$19,$D33)/IF($D33="CH4",About!$A$67,IF($D33="N2O",About!$A$69,1))*10^12</f>
        <v>18657.71812080537</v>
      </c>
      <c r="H33" s="71">
        <f>SUMIFS(H$8:H$19,$C$8:$C$19,$C33,$D$8:$D$19,$D33)/IF($D33="CH4",About!$A$67,IF($D33="N2O",About!$A$69,1))*10^12</f>
        <v>18657.71812080537</v>
      </c>
      <c r="I33" s="71">
        <f>SUMIFS(I$8:I$19,$C$8:$C$19,$C33,$D$8:$D$19,$D33)/IF($D33="CH4",About!$A$67,IF($D33="N2O",About!$A$69,1))*10^12</f>
        <v>18657.71812080537</v>
      </c>
      <c r="J33" s="71">
        <f>SUMIFS(J$8:J$19,$C$8:$C$19,$C33,$D$8:$D$19,$D33)/IF($D33="CH4",About!$A$67,IF($D33="N2O",About!$A$69,1))*10^12</f>
        <v>18926.174496644297</v>
      </c>
      <c r="K33" s="71">
        <f>SUMIFS(K$8:K$19,$C$8:$C$19,$C33,$D$8:$D$19,$D33)/IF($D33="CH4",About!$A$67,IF($D33="N2O",About!$A$69,1))*10^12</f>
        <v>18926.174496644297</v>
      </c>
      <c r="L33" s="71">
        <f>SUMIFS(L$8:L$19,$C$8:$C$19,$C33,$D$8:$D$19,$D33)/IF($D33="CH4",About!$A$67,IF($D33="N2O",About!$A$69,1))*10^12</f>
        <v>18926.174496644297</v>
      </c>
      <c r="M33" s="71">
        <f>SUMIFS(M$8:M$19,$C$8:$C$19,$C33,$D$8:$D$19,$D33)/IF($D33="CH4",About!$A$67,IF($D33="N2O",About!$A$69,1))*10^12</f>
        <v>19194.630872483223</v>
      </c>
      <c r="N33" s="71">
        <f>SUMIFS(N$8:N$19,$C$8:$C$19,$C33,$D$8:$D$19,$D33)/IF($D33="CH4",About!$A$67,IF($D33="N2O",About!$A$69,1))*10^12</f>
        <v>19194.630872483223</v>
      </c>
      <c r="O33" s="71">
        <f>SUMIFS(O$8:O$19,$C$8:$C$19,$C33,$D$8:$D$19,$D33)/IF($D33="CH4",About!$A$67,IF($D33="N2O",About!$A$69,1))*10^12</f>
        <v>19194.630872483223</v>
      </c>
      <c r="P33" s="71">
        <f>SUMIFS(P$8:P$19,$C$8:$C$19,$C33,$D$8:$D$19,$D33)/IF($D33="CH4",About!$A$67,IF($D33="N2O",About!$A$69,1))*10^12</f>
        <v>19463.08724832215</v>
      </c>
      <c r="Q33" s="71">
        <f>SUMIFS(Q$8:Q$19,$C$8:$C$19,$C33,$D$8:$D$19,$D33)/IF($D33="CH4",About!$A$67,IF($D33="N2O",About!$A$69,1))*10^12</f>
        <v>19463.08724832215</v>
      </c>
      <c r="R33" s="71">
        <f>SUMIFS(R$8:R$19,$C$8:$C$19,$C33,$D$8:$D$19,$D33)/IF($D33="CH4",About!$A$67,IF($D33="N2O",About!$A$69,1))*10^12</f>
        <v>19463.08724832215</v>
      </c>
      <c r="S33" s="71">
        <f>SUMIFS(S$8:S$19,$C$8:$C$19,$C33,$D$8:$D$19,$D33)/IF($D33="CH4",About!$A$67,IF($D33="N2O",About!$A$69,1))*10^12</f>
        <v>19731.543624161073</v>
      </c>
      <c r="T33" s="71">
        <f>SUMIFS(T$8:T$19,$C$8:$C$19,$C33,$D$8:$D$19,$D33)/IF($D33="CH4",About!$A$67,IF($D33="N2O",About!$A$69,1))*10^12</f>
        <v>19731.543624161073</v>
      </c>
      <c r="U33" s="71">
        <f>SUMIFS(U$8:U$19,$C$8:$C$19,$C33,$D$8:$D$19,$D33)/IF($D33="CH4",About!$A$67,IF($D33="N2O",About!$A$69,1))*10^12</f>
        <v>19731.543624161073</v>
      </c>
      <c r="V33" s="71">
        <f>SUMIFS(V$8:V$19,$C$8:$C$19,$C33,$D$8:$D$19,$D33)/IF($D33="CH4",About!$A$67,IF($D33="N2O",About!$A$69,1))*10^12</f>
        <v>19731.543624161073</v>
      </c>
      <c r="W33" s="71">
        <f>SUMIFS(W$8:W$19,$C$8:$C$19,$C33,$D$8:$D$19,$D33)/IF($D33="CH4",About!$A$67,IF($D33="N2O",About!$A$69,1))*10^12</f>
        <v>20000</v>
      </c>
      <c r="X33" s="71">
        <f>SUMIFS(X$8:X$19,$C$8:$C$19,$C33,$D$8:$D$19,$D33)/IF($D33="CH4",About!$A$67,IF($D33="N2O",About!$A$69,1))*10^12</f>
        <v>20000</v>
      </c>
      <c r="Y33" s="71">
        <f>SUMIFS(Y$8:Y$19,$C$8:$C$19,$C33,$D$8:$D$19,$D33)/IF($D33="CH4",About!$A$67,IF($D33="N2O",About!$A$69,1))*10^12</f>
        <v>20000</v>
      </c>
      <c r="Z33" s="71">
        <f>SUMIFS(Z$8:Z$19,$C$8:$C$19,$C33,$D$8:$D$19,$D33)/IF($D33="CH4",About!$A$67,IF($D33="N2O",About!$A$69,1))*10^12</f>
        <v>20268.456375838923</v>
      </c>
      <c r="AA33" s="71">
        <f>SUMIFS(AA$8:AA$19,$C$8:$C$19,$C33,$D$8:$D$19,$D33)/IF($D33="CH4",About!$A$67,IF($D33="N2O",About!$A$69,1))*10^12</f>
        <v>20268.456375838923</v>
      </c>
      <c r="AB33" s="71">
        <f>SUMIFS(AB$8:AB$19,$C$8:$C$19,$C33,$D$8:$D$19,$D33)/IF($D33="CH4",About!$A$67,IF($D33="N2O",About!$A$69,1))*10^12</f>
        <v>20268.456375838923</v>
      </c>
      <c r="AC33" s="71">
        <f>SUMIFS(AC$8:AC$19,$C$8:$C$19,$C33,$D$8:$D$19,$D33)/IF($D33="CH4",About!$A$67,IF($D33="N2O",About!$A$69,1))*10^12</f>
        <v>20268.456375838923</v>
      </c>
      <c r="AD33" s="71">
        <f>SUMIFS(AD$8:AD$19,$C$8:$C$19,$C33,$D$8:$D$19,$D33)/IF($D33="CH4",About!$A$67,IF($D33="N2O",About!$A$69,1))*10^12</f>
        <v>20536.91275167785</v>
      </c>
      <c r="AE33" s="71">
        <f>SUMIFS(AE$8:AE$19,$C$8:$C$19,$C33,$D$8:$D$19,$D33)/IF($D33="CH4",About!$A$67,IF($D33="N2O",About!$A$69,1))*10^12</f>
        <v>20536.91275167785</v>
      </c>
      <c r="AF33" s="71">
        <f>SUMIFS(AF$8:AF$19,$C$8:$C$19,$C33,$D$8:$D$19,$D33)/IF($D33="CH4",About!$A$67,IF($D33="N2O",About!$A$69,1))*10^12</f>
        <v>20536.91275167785</v>
      </c>
      <c r="AG33" s="71">
        <f>SUMIFS(AG$8:AG$19,$C$8:$C$19,$C33,$D$8:$D$19,$D33)/IF($D33="CH4",About!$A$67,IF($D33="N2O",About!$A$69,1))*10^12</f>
        <v>20805.36912751678</v>
      </c>
      <c r="AH33" s="71">
        <f>SUMIFS(AH$8:AH$19,$C$8:$C$19,$C33,$D$8:$D$19,$D33)/IF($D33="CH4",About!$A$67,IF($D33="N2O",About!$A$69,1))*10^12</f>
        <v>20805.36912751678</v>
      </c>
      <c r="AI33" s="71">
        <f>SUMIFS(AI$8:AI$19,$C$8:$C$19,$C33,$D$8:$D$19,$D33)/IF($D33="CH4",About!$A$67,IF($D33="N2O",About!$A$69,1))*10^12</f>
        <v>20805.3691275167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2849528839.999985</v>
      </c>
      <c r="F37" s="71">
        <f>SUMIFS(F$8:F$19,$C$8:$C$19,$C37,$D$8:$D$19,$D37)/IF($D37="CH4",About!$A$67,IF($D37="N2O",About!$A$69,1))*10^12</f>
        <v>83989225000</v>
      </c>
      <c r="G37" s="71">
        <f>SUMIFS(G$8:G$19,$C$8:$C$19,$C37,$D$8:$D$19,$D37)/IF($D37="CH4",About!$A$67,IF($D37="N2O",About!$A$69,1))*10^12</f>
        <v>84634925440</v>
      </c>
      <c r="H37" s="71">
        <f>SUMIFS(H$8:H$19,$C$8:$C$19,$C37,$D$8:$D$19,$D37)/IF($D37="CH4",About!$A$67,IF($D37="N2O",About!$A$69,1))*10^12</f>
        <v>84982815760</v>
      </c>
      <c r="I37" s="71">
        <f>SUMIFS(I$8:I$19,$C$8:$C$19,$C37,$D$8:$D$19,$D37)/IF($D37="CH4",About!$A$67,IF($D37="N2O",About!$A$69,1))*10^12</f>
        <v>85424379160.000015</v>
      </c>
      <c r="J37" s="71">
        <f>SUMIFS(J$8:J$19,$C$8:$C$19,$C37,$D$8:$D$19,$D37)/IF($D37="CH4",About!$A$67,IF($D37="N2O",About!$A$69,1))*10^12</f>
        <v>85876885840</v>
      </c>
      <c r="K37" s="71">
        <f>SUMIFS(K$8:K$19,$C$8:$C$19,$C37,$D$8:$D$19,$D37)/IF($D37="CH4",About!$A$67,IF($D37="N2O",About!$A$69,1))*10^12</f>
        <v>86342935840</v>
      </c>
      <c r="L37" s="71">
        <f>SUMIFS(L$8:L$19,$C$8:$C$19,$C37,$D$8:$D$19,$D37)/IF($D37="CH4",About!$A$67,IF($D37="N2O",About!$A$69,1))*10^12</f>
        <v>86781072160.000015</v>
      </c>
      <c r="M37" s="71">
        <f>SUMIFS(M$8:M$19,$C$8:$C$19,$C37,$D$8:$D$19,$D37)/IF($D37="CH4",About!$A$67,IF($D37="N2O",About!$A$69,1))*10^12</f>
        <v>87235926799.999985</v>
      </c>
      <c r="N37" s="71">
        <f>SUMIFS(N$8:N$19,$C$8:$C$19,$C37,$D$8:$D$19,$D37)/IF($D37="CH4",About!$A$67,IF($D37="N2O",About!$A$69,1))*10^12</f>
        <v>87702467760</v>
      </c>
      <c r="O37" s="71">
        <f>SUMIFS(O$8:O$19,$C$8:$C$19,$C37,$D$8:$D$19,$D37)/IF($D37="CH4",About!$A$67,IF($D37="N2O",About!$A$69,1))*10^12</f>
        <v>88213965160</v>
      </c>
      <c r="P37" s="71">
        <f>SUMIFS(P$8:P$19,$C$8:$C$19,$C37,$D$8:$D$19,$D37)/IF($D37="CH4",About!$A$67,IF($D37="N2O",About!$A$69,1))*10^12</f>
        <v>88659828160.000015</v>
      </c>
      <c r="Q37" s="71">
        <f>SUMIFS(Q$8:Q$19,$C$8:$C$19,$C37,$D$8:$D$19,$D37)/IF($D37="CH4",About!$A$67,IF($D37="N2O",About!$A$69,1))*10^12</f>
        <v>89113141520</v>
      </c>
      <c r="R37" s="71">
        <f>SUMIFS(R$8:R$19,$C$8:$C$19,$C37,$D$8:$D$19,$D37)/IF($D37="CH4",About!$A$67,IF($D37="N2O",About!$A$69,1))*10^12</f>
        <v>89590711240</v>
      </c>
      <c r="S37" s="71">
        <f>SUMIFS(S$8:S$19,$C$8:$C$19,$C37,$D$8:$D$19,$D37)/IF($D37="CH4",About!$A$67,IF($D37="N2O",About!$A$69,1))*10^12</f>
        <v>90106797679.999985</v>
      </c>
      <c r="T37" s="71">
        <f>SUMIFS(T$8:T$19,$C$8:$C$19,$C37,$D$8:$D$19,$D37)/IF($D37="CH4",About!$A$67,IF($D37="N2O",About!$A$69,1))*10^12</f>
        <v>90630454920</v>
      </c>
      <c r="U37" s="71">
        <f>SUMIFS(U$8:U$19,$C$8:$C$19,$C37,$D$8:$D$19,$D37)/IF($D37="CH4",About!$A$67,IF($D37="N2O",About!$A$69,1))*10^12</f>
        <v>91131555040</v>
      </c>
      <c r="V37" s="71">
        <f>SUMIFS(V$8:V$19,$C$8:$C$19,$C37,$D$8:$D$19,$D37)/IF($D37="CH4",About!$A$67,IF($D37="N2O",About!$A$69,1))*10^12</f>
        <v>91648693760.000015</v>
      </c>
      <c r="W37" s="71">
        <f>SUMIFS(W$8:W$19,$C$8:$C$19,$C37,$D$8:$D$19,$D37)/IF($D37="CH4",About!$A$67,IF($D37="N2O",About!$A$69,1))*10^12</f>
        <v>92171868720</v>
      </c>
      <c r="X37" s="71">
        <f>SUMIFS(X$8:X$19,$C$8:$C$19,$C37,$D$8:$D$19,$D37)/IF($D37="CH4",About!$A$67,IF($D37="N2O",About!$A$69,1))*10^12</f>
        <v>92709069240</v>
      </c>
      <c r="Y37" s="71">
        <f>SUMIFS(Y$8:Y$19,$C$8:$C$19,$C37,$D$8:$D$19,$D37)/IF($D37="CH4",About!$A$67,IF($D37="N2O",About!$A$69,1))*10^12</f>
        <v>93219349760.000015</v>
      </c>
      <c r="Z37" s="71">
        <f>SUMIFS(Z$8:Z$19,$C$8:$C$19,$C37,$D$8:$D$19,$D37)/IF($D37="CH4",About!$A$67,IF($D37="N2O",About!$A$69,1))*10^12</f>
        <v>93546356040</v>
      </c>
      <c r="AA37" s="71">
        <f>SUMIFS(AA$8:AA$19,$C$8:$C$19,$C37,$D$8:$D$19,$D37)/IF($D37="CH4",About!$A$67,IF($D37="N2O",About!$A$69,1))*10^12</f>
        <v>93906150119.999985</v>
      </c>
      <c r="AB37" s="71">
        <f>SUMIFS(AB$8:AB$19,$C$8:$C$19,$C37,$D$8:$D$19,$D37)/IF($D37="CH4",About!$A$67,IF($D37="N2O",About!$A$69,1))*10^12</f>
        <v>94262230200</v>
      </c>
      <c r="AC37" s="71">
        <f>SUMIFS(AC$8:AC$19,$C$8:$C$19,$C37,$D$8:$D$19,$D37)/IF($D37="CH4",About!$A$67,IF($D37="N2O",About!$A$69,1))*10^12</f>
        <v>94610101160</v>
      </c>
      <c r="AD37" s="71">
        <f>SUMIFS(AD$8:AD$19,$C$8:$C$19,$C37,$D$8:$D$19,$D37)/IF($D37="CH4",About!$A$67,IF($D37="N2O",About!$A$69,1))*10^12</f>
        <v>94979527160</v>
      </c>
      <c r="AE37" s="71">
        <f>SUMIFS(AE$8:AE$19,$C$8:$C$19,$C37,$D$8:$D$19,$D37)/IF($D37="CH4",About!$A$67,IF($D37="N2O",About!$A$69,1))*10^12</f>
        <v>95368208120</v>
      </c>
      <c r="AF37" s="71">
        <f>SUMIFS(AF$8:AF$19,$C$8:$C$19,$C37,$D$8:$D$19,$D37)/IF($D37="CH4",About!$A$67,IF($D37="N2O",About!$A$69,1))*10^12</f>
        <v>95784320520</v>
      </c>
      <c r="AG37" s="71">
        <f>SUMIFS(AG$8:AG$19,$C$8:$C$19,$C37,$D$8:$D$19,$D37)/IF($D37="CH4",About!$A$67,IF($D37="N2O",About!$A$69,1))*10^12</f>
        <v>96199382640</v>
      </c>
      <c r="AH37" s="71">
        <f>SUMIFS(AH$8:AH$19,$C$8:$C$19,$C37,$D$8:$D$19,$D37)/IF($D37="CH4",About!$A$67,IF($D37="N2O",About!$A$69,1))*10^12</f>
        <v>96651595480</v>
      </c>
      <c r="AI37" s="71">
        <f>SUMIFS(AI$8:AI$19,$C$8:$C$19,$C37,$D$8:$D$19,$D37)/IF($D37="CH4",About!$A$67,IF($D37="N2O",About!$A$69,1))*10^12</f>
        <v>971137954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784446459.7315435</v>
      </c>
      <c r="F38" s="71">
        <f>SUMIFS(F$8:F$19,$C$8:$C$19,$C38,$D$8:$D$19,$D38)/IF($D38="CH4",About!$A$67,IF($D38="N2O",About!$A$69,1))*10^12</f>
        <v>1792714986.5771813</v>
      </c>
      <c r="G38" s="71">
        <f>SUMIFS(G$8:G$19,$C$8:$C$19,$C38,$D$8:$D$19,$D38)/IF($D38="CH4",About!$A$67,IF($D38="N2O",About!$A$69,1))*10^12</f>
        <v>1799155241.610738</v>
      </c>
      <c r="H38" s="71">
        <f>SUMIFS(H$8:H$19,$C$8:$C$19,$C38,$D$8:$D$19,$D38)/IF($D38="CH4",About!$A$67,IF($D38="N2O",About!$A$69,1))*10^12</f>
        <v>1806296305.3691273</v>
      </c>
      <c r="I38" s="71">
        <f>SUMIFS(I$8:I$19,$C$8:$C$19,$C38,$D$8:$D$19,$D38)/IF($D38="CH4",About!$A$67,IF($D38="N2O",About!$A$69,1))*10^12</f>
        <v>1812930969.7986579</v>
      </c>
      <c r="J38" s="71">
        <f>SUMIFS(J$8:J$19,$C$8:$C$19,$C38,$D$8:$D$19,$D38)/IF($D38="CH4",About!$A$67,IF($D38="N2O",About!$A$69,1))*10^12</f>
        <v>1820072033.5570471</v>
      </c>
      <c r="K38" s="71">
        <f>SUMIFS(K$8:K$19,$C$8:$C$19,$C38,$D$8:$D$19,$D38)/IF($D38="CH4",About!$A$67,IF($D38="N2O",About!$A$69,1))*10^12</f>
        <v>1827144557.0469799</v>
      </c>
      <c r="L38" s="71">
        <f>SUMIFS(L$8:L$19,$C$8:$C$19,$C38,$D$8:$D$19,$D38)/IF($D38="CH4",About!$A$67,IF($D38="N2O",About!$A$69,1))*10^12</f>
        <v>1833653355.7046978</v>
      </c>
      <c r="M38" s="71">
        <f>SUMIFS(M$8:M$19,$C$8:$C$19,$C38,$D$8:$D$19,$D38)/IF($D38="CH4",About!$A$67,IF($D38="N2O",About!$A$69,1))*10^12</f>
        <v>1840794416.1073825</v>
      </c>
      <c r="N38" s="71">
        <f>SUMIFS(N$8:N$19,$C$8:$C$19,$C38,$D$8:$D$19,$D38)/IF($D38="CH4",About!$A$67,IF($D38="N2O",About!$A$69,1))*10^12</f>
        <v>1847303211.4093964</v>
      </c>
      <c r="O38" s="71">
        <f>SUMIFS(O$8:O$19,$C$8:$C$19,$C38,$D$8:$D$19,$D38)/IF($D38="CH4",About!$A$67,IF($D38="N2O",About!$A$69,1))*10^12</f>
        <v>1854444275.1677854</v>
      </c>
      <c r="P38" s="71">
        <f>SUMIFS(P$8:P$19,$C$8:$C$19,$C38,$D$8:$D$19,$D38)/IF($D38="CH4",About!$A$67,IF($D38="N2O",About!$A$69,1))*10^12</f>
        <v>1861585335.5704696</v>
      </c>
      <c r="Q38" s="71">
        <f>SUMIFS(Q$8:Q$19,$C$8:$C$19,$C38,$D$8:$D$19,$D38)/IF($D38="CH4",About!$A$67,IF($D38="N2O",About!$A$69,1))*10^12</f>
        <v>1867461862.4161074</v>
      </c>
      <c r="R38" s="71">
        <f>SUMIFS(R$8:R$19,$C$8:$C$19,$C38,$D$8:$D$19,$D38)/IF($D38="CH4",About!$A$67,IF($D38="N2O",About!$A$69,1))*10^12</f>
        <v>1874602926.1744969</v>
      </c>
      <c r="S38" s="71">
        <f>SUMIFS(S$8:S$19,$C$8:$C$19,$C38,$D$8:$D$19,$D38)/IF($D38="CH4",About!$A$67,IF($D38="N2O",About!$A$69,1))*10^12</f>
        <v>1882307718.1208055</v>
      </c>
      <c r="T38" s="71">
        <f>SUMIFS(T$8:T$19,$C$8:$C$19,$C38,$D$8:$D$19,$D38)/IF($D38="CH4",About!$A$67,IF($D38="N2O",About!$A$69,1))*10^12</f>
        <v>1888816510.0671139</v>
      </c>
      <c r="U38" s="71">
        <f>SUMIFS(U$8:U$19,$C$8:$C$19,$C38,$D$8:$D$19,$D38)/IF($D38="CH4",About!$A$67,IF($D38="N2O",About!$A$69,1))*10^12</f>
        <v>1895325305.3691278</v>
      </c>
      <c r="V38" s="71">
        <f>SUMIFS(V$8:V$19,$C$8:$C$19,$C38,$D$8:$D$19,$D38)/IF($D38="CH4",About!$A$67,IF($D38="N2O",About!$A$69,1))*10^12</f>
        <v>1903030097.3154364</v>
      </c>
      <c r="W38" s="71">
        <f>SUMIFS(W$8:W$19,$C$8:$C$19,$C38,$D$8:$D$19,$D38)/IF($D38="CH4",About!$A$67,IF($D38="N2O",About!$A$69,1))*10^12</f>
        <v>1909538892.6174493</v>
      </c>
      <c r="X38" s="71">
        <f>SUMIFS(X$8:X$19,$C$8:$C$19,$C38,$D$8:$D$19,$D38)/IF($D38="CH4",About!$A$67,IF($D38="N2O",About!$A$69,1))*10^12</f>
        <v>1916679953.0201342</v>
      </c>
      <c r="Y38" s="71">
        <f>SUMIFS(Y$8:Y$19,$C$8:$C$19,$C38,$D$8:$D$19,$D38)/IF($D38="CH4",About!$A$67,IF($D38="N2O",About!$A$69,1))*10^12</f>
        <v>1923752476.510067</v>
      </c>
      <c r="Z38" s="71">
        <f>SUMIFS(Z$8:Z$19,$C$8:$C$19,$C38,$D$8:$D$19,$D38)/IF($D38="CH4",About!$A$67,IF($D38="N2O",About!$A$69,1))*10^12</f>
        <v>1930893540.2684562</v>
      </c>
      <c r="AA38" s="71">
        <f>SUMIFS(AA$8:AA$19,$C$8:$C$19,$C38,$D$8:$D$19,$D38)/IF($D38="CH4",About!$A$67,IF($D38="N2O",About!$A$69,1))*10^12</f>
        <v>1937966063.7583895</v>
      </c>
      <c r="AB38" s="71">
        <f>SUMIFS(AB$8:AB$19,$C$8:$C$19,$C38,$D$8:$D$19,$D38)/IF($D38="CH4",About!$A$67,IF($D38="N2O",About!$A$69,1))*10^12</f>
        <v>1945107127.5167785</v>
      </c>
      <c r="AC38" s="71">
        <f>SUMIFS(AC$8:AC$19,$C$8:$C$19,$C38,$D$8:$D$19,$D38)/IF($D38="CH4",About!$A$67,IF($D38="N2O",About!$A$69,1))*10^12</f>
        <v>1951615919.4630871</v>
      </c>
      <c r="AD38" s="71">
        <f>SUMIFS(AD$8:AD$19,$C$8:$C$19,$C38,$D$8:$D$19,$D38)/IF($D38="CH4",About!$A$67,IF($D38="N2O",About!$A$69,1))*10^12</f>
        <v>1958688442.9530203</v>
      </c>
      <c r="AE38" s="71">
        <f>SUMIFS(AE$8:AE$19,$C$8:$C$19,$C38,$D$8:$D$19,$D38)/IF($D38="CH4",About!$A$67,IF($D38="N2O",About!$A$69,1))*10^12</f>
        <v>1965829510.0671141</v>
      </c>
      <c r="AF38" s="71">
        <f>SUMIFS(AF$8:AF$19,$C$8:$C$19,$C38,$D$8:$D$19,$D38)/IF($D38="CH4",About!$A$67,IF($D38="N2O",About!$A$69,1))*10^12</f>
        <v>1973534302.0134227</v>
      </c>
      <c r="AG38" s="71">
        <f>SUMIFS(AG$8:AG$19,$C$8:$C$19,$C38,$D$8:$D$19,$D38)/IF($D38="CH4",About!$A$67,IF($D38="N2O",About!$A$69,1))*10^12</f>
        <v>1979974557.0469799</v>
      </c>
      <c r="AH38" s="71">
        <f>SUMIFS(AH$8:AH$19,$C$8:$C$19,$C38,$D$8:$D$19,$D38)/IF($D38="CH4",About!$A$67,IF($D38="N2O",About!$A$69,1))*10^12</f>
        <v>1987115620.8053691</v>
      </c>
      <c r="AI38" s="71">
        <f>SUMIFS(AI$8:AI$19,$C$8:$C$19,$C38,$D$8:$D$19,$D38)/IF($D38="CH4",About!$A$67,IF($D38="N2O",About!$A$69,1))*10^12</f>
        <v>1994820412.751678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12644846628.5</v>
      </c>
      <c r="F42" s="19">
        <f>$E42</f>
        <v>312644846628.5</v>
      </c>
      <c r="G42" s="19">
        <f t="shared" ref="G42:AI51" si="1">$E42</f>
        <v>312644846628.5</v>
      </c>
      <c r="H42" s="19">
        <f t="shared" si="1"/>
        <v>312644846628.5</v>
      </c>
      <c r="I42" s="19">
        <f t="shared" si="1"/>
        <v>312644846628.5</v>
      </c>
      <c r="J42" s="19">
        <f t="shared" si="1"/>
        <v>312644846628.5</v>
      </c>
      <c r="K42" s="19">
        <f t="shared" si="1"/>
        <v>312644846628.5</v>
      </c>
      <c r="L42" s="19">
        <f t="shared" si="1"/>
        <v>312644846628.5</v>
      </c>
      <c r="M42" s="19">
        <f t="shared" si="1"/>
        <v>312644846628.5</v>
      </c>
      <c r="N42" s="19">
        <f t="shared" si="1"/>
        <v>312644846628.5</v>
      </c>
      <c r="O42" s="19">
        <f t="shared" si="1"/>
        <v>312644846628.5</v>
      </c>
      <c r="P42" s="19">
        <f t="shared" si="1"/>
        <v>312644846628.5</v>
      </c>
      <c r="Q42" s="19">
        <f t="shared" si="1"/>
        <v>312644846628.5</v>
      </c>
      <c r="R42" s="19">
        <f t="shared" si="1"/>
        <v>312644846628.5</v>
      </c>
      <c r="S42" s="19">
        <f t="shared" si="1"/>
        <v>312644846628.5</v>
      </c>
      <c r="T42" s="19">
        <f t="shared" si="1"/>
        <v>312644846628.5</v>
      </c>
      <c r="U42" s="19">
        <f t="shared" si="1"/>
        <v>312644846628.5</v>
      </c>
      <c r="V42" s="19">
        <f t="shared" si="1"/>
        <v>312644846628.5</v>
      </c>
      <c r="W42" s="19">
        <f t="shared" si="1"/>
        <v>312644846628.5</v>
      </c>
      <c r="X42" s="19">
        <f t="shared" si="1"/>
        <v>312644846628.5</v>
      </c>
      <c r="Y42" s="19">
        <f t="shared" si="1"/>
        <v>312644846628.5</v>
      </c>
      <c r="Z42" s="19">
        <f t="shared" si="1"/>
        <v>312644846628.5</v>
      </c>
      <c r="AA42" s="19">
        <f t="shared" si="1"/>
        <v>312644846628.5</v>
      </c>
      <c r="AB42" s="19">
        <f t="shared" si="1"/>
        <v>312644846628.5</v>
      </c>
      <c r="AC42" s="19">
        <f t="shared" si="1"/>
        <v>312644846628.5</v>
      </c>
      <c r="AD42" s="19">
        <f t="shared" si="1"/>
        <v>312644846628.5</v>
      </c>
      <c r="AE42" s="19">
        <f t="shared" si="1"/>
        <v>312644846628.5</v>
      </c>
      <c r="AF42" s="19">
        <f t="shared" si="1"/>
        <v>312644846628.5</v>
      </c>
      <c r="AG42" s="19">
        <f t="shared" si="1"/>
        <v>312644846628.5</v>
      </c>
      <c r="AH42" s="19">
        <f t="shared" si="1"/>
        <v>312644846628.5</v>
      </c>
      <c r="AI42" s="19">
        <f t="shared" si="1"/>
        <v>312644846628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4438535244940.2998</v>
      </c>
      <c r="F43" s="19">
        <f t="shared" ref="F43:U51" si="3">$E43</f>
        <v>4438535244940.2998</v>
      </c>
      <c r="G43" s="19">
        <f t="shared" si="3"/>
        <v>4438535244940.2998</v>
      </c>
      <c r="H43" s="19">
        <f t="shared" si="3"/>
        <v>4438535244940.2998</v>
      </c>
      <c r="I43" s="19">
        <f t="shared" si="3"/>
        <v>4438535244940.2998</v>
      </c>
      <c r="J43" s="19">
        <f t="shared" si="3"/>
        <v>4438535244940.2998</v>
      </c>
      <c r="K43" s="19">
        <f t="shared" si="3"/>
        <v>4438535244940.2998</v>
      </c>
      <c r="L43" s="19">
        <f t="shared" si="3"/>
        <v>4438535244940.2998</v>
      </c>
      <c r="M43" s="19">
        <f t="shared" si="3"/>
        <v>4438535244940.2998</v>
      </c>
      <c r="N43" s="19">
        <f t="shared" si="3"/>
        <v>4438535244940.2998</v>
      </c>
      <c r="O43" s="19">
        <f t="shared" si="3"/>
        <v>4438535244940.2998</v>
      </c>
      <c r="P43" s="19">
        <f t="shared" si="3"/>
        <v>4438535244940.2998</v>
      </c>
      <c r="Q43" s="19">
        <f t="shared" si="3"/>
        <v>4438535244940.2998</v>
      </c>
      <c r="R43" s="19">
        <f t="shared" si="3"/>
        <v>4438535244940.2998</v>
      </c>
      <c r="S43" s="19">
        <f t="shared" si="3"/>
        <v>4438535244940.2998</v>
      </c>
      <c r="T43" s="19">
        <f t="shared" si="3"/>
        <v>4438535244940.2998</v>
      </c>
      <c r="U43" s="19">
        <f t="shared" si="3"/>
        <v>4438535244940.2998</v>
      </c>
      <c r="V43" s="19">
        <f t="shared" si="1"/>
        <v>4438535244940.2998</v>
      </c>
      <c r="W43" s="19">
        <f t="shared" si="1"/>
        <v>4438535244940.2998</v>
      </c>
      <c r="X43" s="19">
        <f t="shared" si="1"/>
        <v>4438535244940.2998</v>
      </c>
      <c r="Y43" s="19">
        <f t="shared" si="1"/>
        <v>4438535244940.2998</v>
      </c>
      <c r="Z43" s="19">
        <f t="shared" si="1"/>
        <v>4438535244940.2998</v>
      </c>
      <c r="AA43" s="19">
        <f t="shared" si="1"/>
        <v>4438535244940.2998</v>
      </c>
      <c r="AB43" s="19">
        <f t="shared" si="1"/>
        <v>4438535244940.2998</v>
      </c>
      <c r="AC43" s="19">
        <f t="shared" si="1"/>
        <v>4438535244940.2998</v>
      </c>
      <c r="AD43" s="19">
        <f t="shared" si="1"/>
        <v>4438535244940.2998</v>
      </c>
      <c r="AE43" s="19">
        <f t="shared" si="1"/>
        <v>4438535244940.2998</v>
      </c>
      <c r="AF43" s="19">
        <f t="shared" si="1"/>
        <v>4438535244940.2998</v>
      </c>
      <c r="AG43" s="19">
        <f t="shared" si="1"/>
        <v>4438535244940.2998</v>
      </c>
      <c r="AH43" s="19">
        <f t="shared" si="1"/>
        <v>4438535244940.2998</v>
      </c>
      <c r="AI43" s="19">
        <f t="shared" si="1"/>
        <v>4438535244940.2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3566755862536.3003</v>
      </c>
      <c r="F44" s="19">
        <f t="shared" si="3"/>
        <v>3566755862536.3003</v>
      </c>
      <c r="G44" s="19">
        <f t="shared" si="1"/>
        <v>3566755862536.3003</v>
      </c>
      <c r="H44" s="19">
        <f t="shared" si="1"/>
        <v>3566755862536.3003</v>
      </c>
      <c r="I44" s="19">
        <f t="shared" si="1"/>
        <v>3566755862536.3003</v>
      </c>
      <c r="J44" s="19">
        <f t="shared" si="1"/>
        <v>3566755862536.3003</v>
      </c>
      <c r="K44" s="19">
        <f t="shared" si="1"/>
        <v>3566755862536.3003</v>
      </c>
      <c r="L44" s="19">
        <f t="shared" si="1"/>
        <v>3566755862536.3003</v>
      </c>
      <c r="M44" s="19">
        <f t="shared" si="1"/>
        <v>3566755862536.3003</v>
      </c>
      <c r="N44" s="19">
        <f t="shared" si="1"/>
        <v>3566755862536.3003</v>
      </c>
      <c r="O44" s="19">
        <f t="shared" si="1"/>
        <v>3566755862536.3003</v>
      </c>
      <c r="P44" s="19">
        <f t="shared" si="1"/>
        <v>3566755862536.3003</v>
      </c>
      <c r="Q44" s="19">
        <f t="shared" si="1"/>
        <v>3566755862536.3003</v>
      </c>
      <c r="R44" s="19">
        <f t="shared" si="1"/>
        <v>3566755862536.3003</v>
      </c>
      <c r="S44" s="19">
        <f t="shared" si="1"/>
        <v>3566755862536.3003</v>
      </c>
      <c r="T44" s="19">
        <f t="shared" si="1"/>
        <v>3566755862536.3003</v>
      </c>
      <c r="U44" s="19">
        <f t="shared" si="1"/>
        <v>3566755862536.3003</v>
      </c>
      <c r="V44" s="19">
        <f t="shared" si="1"/>
        <v>3566755862536.3003</v>
      </c>
      <c r="W44" s="19">
        <f t="shared" si="1"/>
        <v>3566755862536.3003</v>
      </c>
      <c r="X44" s="19">
        <f t="shared" si="1"/>
        <v>3566755862536.3003</v>
      </c>
      <c r="Y44" s="19">
        <f t="shared" si="1"/>
        <v>3566755862536.3003</v>
      </c>
      <c r="Z44" s="19">
        <f t="shared" si="1"/>
        <v>3566755862536.3003</v>
      </c>
      <c r="AA44" s="19">
        <f t="shared" si="1"/>
        <v>3566755862536.3003</v>
      </c>
      <c r="AB44" s="19">
        <f t="shared" si="1"/>
        <v>3566755862536.3003</v>
      </c>
      <c r="AC44" s="19">
        <f t="shared" si="1"/>
        <v>3566755862536.3003</v>
      </c>
      <c r="AD44" s="19">
        <f t="shared" si="1"/>
        <v>3566755862536.3003</v>
      </c>
      <c r="AE44" s="19">
        <f t="shared" si="1"/>
        <v>3566755862536.3003</v>
      </c>
      <c r="AF44" s="19">
        <f t="shared" si="1"/>
        <v>3566755862536.3003</v>
      </c>
      <c r="AG44" s="19">
        <f t="shared" si="1"/>
        <v>3566755862536.3003</v>
      </c>
      <c r="AH44" s="19">
        <f t="shared" si="1"/>
        <v>3566755862536.3003</v>
      </c>
      <c r="AI44" s="19">
        <f t="shared" si="1"/>
        <v>3566755862536.3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116778625.7</v>
      </c>
      <c r="F45" s="19">
        <f t="shared" si="3"/>
        <v>116778625.7</v>
      </c>
      <c r="G45" s="19">
        <f t="shared" si="1"/>
        <v>116778625.7</v>
      </c>
      <c r="H45" s="19">
        <f t="shared" si="1"/>
        <v>116778625.7</v>
      </c>
      <c r="I45" s="19">
        <f t="shared" si="1"/>
        <v>116778625.7</v>
      </c>
      <c r="J45" s="19">
        <f t="shared" si="1"/>
        <v>116778625.7</v>
      </c>
      <c r="K45" s="19">
        <f t="shared" si="1"/>
        <v>116778625.7</v>
      </c>
      <c r="L45" s="19">
        <f t="shared" si="1"/>
        <v>116778625.7</v>
      </c>
      <c r="M45" s="19">
        <f t="shared" si="1"/>
        <v>116778625.7</v>
      </c>
      <c r="N45" s="19">
        <f t="shared" si="1"/>
        <v>116778625.7</v>
      </c>
      <c r="O45" s="19">
        <f t="shared" si="1"/>
        <v>116778625.7</v>
      </c>
      <c r="P45" s="19">
        <f t="shared" si="1"/>
        <v>116778625.7</v>
      </c>
      <c r="Q45" s="19">
        <f t="shared" si="1"/>
        <v>116778625.7</v>
      </c>
      <c r="R45" s="19">
        <f t="shared" si="1"/>
        <v>116778625.7</v>
      </c>
      <c r="S45" s="19">
        <f t="shared" si="1"/>
        <v>116778625.7</v>
      </c>
      <c r="T45" s="19">
        <f t="shared" si="1"/>
        <v>116778625.7</v>
      </c>
      <c r="U45" s="19">
        <f t="shared" si="1"/>
        <v>116778625.7</v>
      </c>
      <c r="V45" s="19">
        <f t="shared" si="1"/>
        <v>116778625.7</v>
      </c>
      <c r="W45" s="19">
        <f t="shared" si="1"/>
        <v>116778625.7</v>
      </c>
      <c r="X45" s="19">
        <f t="shared" si="1"/>
        <v>116778625.7</v>
      </c>
      <c r="Y45" s="19">
        <f t="shared" si="1"/>
        <v>116778625.7</v>
      </c>
      <c r="Z45" s="19">
        <f t="shared" si="1"/>
        <v>116778625.7</v>
      </c>
      <c r="AA45" s="19">
        <f t="shared" si="1"/>
        <v>116778625.7</v>
      </c>
      <c r="AB45" s="19">
        <f t="shared" si="1"/>
        <v>116778625.7</v>
      </c>
      <c r="AC45" s="19">
        <f t="shared" si="1"/>
        <v>116778625.7</v>
      </c>
      <c r="AD45" s="19">
        <f t="shared" si="1"/>
        <v>116778625.7</v>
      </c>
      <c r="AE45" s="19">
        <f t="shared" si="1"/>
        <v>116778625.7</v>
      </c>
      <c r="AF45" s="19">
        <f t="shared" si="1"/>
        <v>116778625.7</v>
      </c>
      <c r="AG45" s="19">
        <f t="shared" si="1"/>
        <v>116778625.7</v>
      </c>
      <c r="AH45" s="19">
        <f t="shared" si="1"/>
        <v>116778625.7</v>
      </c>
      <c r="AI45" s="19">
        <f t="shared" si="1"/>
        <v>116778625.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35236032923.900002</v>
      </c>
      <c r="F46" s="19">
        <f t="shared" si="3"/>
        <v>35236032923.900002</v>
      </c>
      <c r="G46" s="19">
        <f t="shared" si="1"/>
        <v>35236032923.900002</v>
      </c>
      <c r="H46" s="19">
        <f t="shared" si="1"/>
        <v>35236032923.900002</v>
      </c>
      <c r="I46" s="19">
        <f t="shared" si="1"/>
        <v>35236032923.900002</v>
      </c>
      <c r="J46" s="19">
        <f t="shared" si="1"/>
        <v>35236032923.900002</v>
      </c>
      <c r="K46" s="19">
        <f t="shared" si="1"/>
        <v>35236032923.900002</v>
      </c>
      <c r="L46" s="19">
        <f t="shared" si="1"/>
        <v>35236032923.900002</v>
      </c>
      <c r="M46" s="19">
        <f t="shared" si="1"/>
        <v>35236032923.900002</v>
      </c>
      <c r="N46" s="19">
        <f t="shared" si="1"/>
        <v>35236032923.900002</v>
      </c>
      <c r="O46" s="19">
        <f t="shared" si="1"/>
        <v>35236032923.900002</v>
      </c>
      <c r="P46" s="19">
        <f t="shared" si="1"/>
        <v>35236032923.900002</v>
      </c>
      <c r="Q46" s="19">
        <f t="shared" si="1"/>
        <v>35236032923.900002</v>
      </c>
      <c r="R46" s="19">
        <f t="shared" si="1"/>
        <v>35236032923.900002</v>
      </c>
      <c r="S46" s="19">
        <f t="shared" si="1"/>
        <v>35236032923.900002</v>
      </c>
      <c r="T46" s="19">
        <f t="shared" si="1"/>
        <v>35236032923.900002</v>
      </c>
      <c r="U46" s="19">
        <f t="shared" si="1"/>
        <v>35236032923.900002</v>
      </c>
      <c r="V46" s="19">
        <f t="shared" si="1"/>
        <v>35236032923.900002</v>
      </c>
      <c r="W46" s="19">
        <f t="shared" si="1"/>
        <v>35236032923.900002</v>
      </c>
      <c r="X46" s="19">
        <f t="shared" si="1"/>
        <v>35236032923.900002</v>
      </c>
      <c r="Y46" s="19">
        <f t="shared" si="1"/>
        <v>35236032923.900002</v>
      </c>
      <c r="Z46" s="19">
        <f t="shared" si="1"/>
        <v>35236032923.900002</v>
      </c>
      <c r="AA46" s="19">
        <f t="shared" si="1"/>
        <v>35236032923.900002</v>
      </c>
      <c r="AB46" s="19">
        <f t="shared" si="1"/>
        <v>35236032923.900002</v>
      </c>
      <c r="AC46" s="19">
        <f t="shared" si="1"/>
        <v>35236032923.900002</v>
      </c>
      <c r="AD46" s="19">
        <f t="shared" si="1"/>
        <v>35236032923.900002</v>
      </c>
      <c r="AE46" s="19">
        <f t="shared" si="1"/>
        <v>35236032923.900002</v>
      </c>
      <c r="AF46" s="19">
        <f t="shared" si="1"/>
        <v>35236032923.900002</v>
      </c>
      <c r="AG46" s="19">
        <f t="shared" si="1"/>
        <v>35236032923.900002</v>
      </c>
      <c r="AH46" s="19">
        <f t="shared" si="1"/>
        <v>35236032923.900002</v>
      </c>
      <c r="AI46" s="19">
        <f t="shared" si="1"/>
        <v>35236032923.900002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58103298469.300003</v>
      </c>
      <c r="F48" s="19">
        <f t="shared" si="3"/>
        <v>58103298469.300003</v>
      </c>
      <c r="G48" s="19">
        <f t="shared" si="1"/>
        <v>58103298469.300003</v>
      </c>
      <c r="H48" s="19">
        <f t="shared" si="1"/>
        <v>58103298469.300003</v>
      </c>
      <c r="I48" s="19">
        <f t="shared" si="1"/>
        <v>58103298469.300003</v>
      </c>
      <c r="J48" s="19">
        <f t="shared" si="1"/>
        <v>58103298469.300003</v>
      </c>
      <c r="K48" s="19">
        <f t="shared" si="1"/>
        <v>58103298469.300003</v>
      </c>
      <c r="L48" s="19">
        <f t="shared" si="1"/>
        <v>58103298469.300003</v>
      </c>
      <c r="M48" s="19">
        <f t="shared" si="1"/>
        <v>58103298469.300003</v>
      </c>
      <c r="N48" s="19">
        <f t="shared" si="1"/>
        <v>58103298469.300003</v>
      </c>
      <c r="O48" s="19">
        <f t="shared" si="1"/>
        <v>58103298469.300003</v>
      </c>
      <c r="P48" s="19">
        <f t="shared" si="1"/>
        <v>58103298469.300003</v>
      </c>
      <c r="Q48" s="19">
        <f t="shared" si="1"/>
        <v>58103298469.300003</v>
      </c>
      <c r="R48" s="19">
        <f t="shared" si="1"/>
        <v>58103298469.300003</v>
      </c>
      <c r="S48" s="19">
        <f t="shared" si="1"/>
        <v>58103298469.300003</v>
      </c>
      <c r="T48" s="19">
        <f t="shared" si="1"/>
        <v>58103298469.300003</v>
      </c>
      <c r="U48" s="19">
        <f t="shared" si="1"/>
        <v>58103298469.300003</v>
      </c>
      <c r="V48" s="19">
        <f t="shared" si="1"/>
        <v>58103298469.300003</v>
      </c>
      <c r="W48" s="19">
        <f t="shared" si="1"/>
        <v>58103298469.300003</v>
      </c>
      <c r="X48" s="19">
        <f t="shared" si="1"/>
        <v>58103298469.300003</v>
      </c>
      <c r="Y48" s="19">
        <f t="shared" si="1"/>
        <v>58103298469.300003</v>
      </c>
      <c r="Z48" s="19">
        <f t="shared" si="1"/>
        <v>58103298469.300003</v>
      </c>
      <c r="AA48" s="19">
        <f t="shared" si="1"/>
        <v>58103298469.300003</v>
      </c>
      <c r="AB48" s="19">
        <f t="shared" si="1"/>
        <v>58103298469.300003</v>
      </c>
      <c r="AC48" s="19">
        <f t="shared" si="1"/>
        <v>58103298469.300003</v>
      </c>
      <c r="AD48" s="19">
        <f t="shared" si="1"/>
        <v>58103298469.300003</v>
      </c>
      <c r="AE48" s="19">
        <f t="shared" si="1"/>
        <v>58103298469.300003</v>
      </c>
      <c r="AF48" s="19">
        <f t="shared" si="1"/>
        <v>58103298469.300003</v>
      </c>
      <c r="AG48" s="19">
        <f t="shared" si="1"/>
        <v>58103298469.300003</v>
      </c>
      <c r="AH48" s="19">
        <f t="shared" si="1"/>
        <v>58103298469.300003</v>
      </c>
      <c r="AI48" s="19">
        <f t="shared" si="1"/>
        <v>58103298469.300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58193558719.599998</v>
      </c>
      <c r="F49" s="19">
        <f t="shared" si="3"/>
        <v>58193558719.599998</v>
      </c>
      <c r="G49" s="19">
        <f t="shared" si="1"/>
        <v>58193558719.599998</v>
      </c>
      <c r="H49" s="19">
        <f t="shared" si="1"/>
        <v>58193558719.599998</v>
      </c>
      <c r="I49" s="19">
        <f t="shared" si="1"/>
        <v>58193558719.599998</v>
      </c>
      <c r="J49" s="19">
        <f t="shared" si="1"/>
        <v>58193558719.599998</v>
      </c>
      <c r="K49" s="19">
        <f t="shared" si="1"/>
        <v>58193558719.599998</v>
      </c>
      <c r="L49" s="19">
        <f t="shared" si="1"/>
        <v>58193558719.599998</v>
      </c>
      <c r="M49" s="19">
        <f t="shared" si="1"/>
        <v>58193558719.599998</v>
      </c>
      <c r="N49" s="19">
        <f t="shared" si="1"/>
        <v>58193558719.599998</v>
      </c>
      <c r="O49" s="19">
        <f t="shared" si="1"/>
        <v>58193558719.599998</v>
      </c>
      <c r="P49" s="19">
        <f t="shared" si="1"/>
        <v>58193558719.599998</v>
      </c>
      <c r="Q49" s="19">
        <f t="shared" si="1"/>
        <v>58193558719.599998</v>
      </c>
      <c r="R49" s="19">
        <f t="shared" si="1"/>
        <v>58193558719.599998</v>
      </c>
      <c r="S49" s="19">
        <f t="shared" si="1"/>
        <v>58193558719.599998</v>
      </c>
      <c r="T49" s="19">
        <f t="shared" si="1"/>
        <v>58193558719.599998</v>
      </c>
      <c r="U49" s="19">
        <f t="shared" si="1"/>
        <v>58193558719.599998</v>
      </c>
      <c r="V49" s="19">
        <f t="shared" si="1"/>
        <v>58193558719.599998</v>
      </c>
      <c r="W49" s="19">
        <f t="shared" si="1"/>
        <v>58193558719.599998</v>
      </c>
      <c r="X49" s="19">
        <f t="shared" si="1"/>
        <v>58193558719.599998</v>
      </c>
      <c r="Y49" s="19">
        <f t="shared" si="1"/>
        <v>58193558719.599998</v>
      </c>
      <c r="Z49" s="19">
        <f t="shared" si="1"/>
        <v>58193558719.599998</v>
      </c>
      <c r="AA49" s="19">
        <f t="shared" si="1"/>
        <v>58193558719.599998</v>
      </c>
      <c r="AB49" s="19">
        <f t="shared" si="1"/>
        <v>58193558719.599998</v>
      </c>
      <c r="AC49" s="19">
        <f t="shared" si="1"/>
        <v>58193558719.599998</v>
      </c>
      <c r="AD49" s="19">
        <f t="shared" si="1"/>
        <v>58193558719.599998</v>
      </c>
      <c r="AE49" s="19">
        <f t="shared" si="1"/>
        <v>58193558719.599998</v>
      </c>
      <c r="AF49" s="19">
        <f t="shared" si="1"/>
        <v>58193558719.599998</v>
      </c>
      <c r="AG49" s="19">
        <f t="shared" si="1"/>
        <v>58193558719.599998</v>
      </c>
      <c r="AH49" s="19">
        <f t="shared" si="1"/>
        <v>58193558719.599998</v>
      </c>
      <c r="AI49" s="19">
        <f t="shared" si="1"/>
        <v>58193558719.599998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81094705680</v>
      </c>
      <c r="F55" s="19">
        <f t="shared" ref="F55:AI63" si="5">SUMIFS(F$26:F$51,$B$26:$B$51,$B55)</f>
        <v>377440654240</v>
      </c>
      <c r="G55" s="19">
        <f t="shared" si="5"/>
        <v>378049219120</v>
      </c>
      <c r="H55" s="19">
        <f t="shared" si="5"/>
        <v>375159317359.99994</v>
      </c>
      <c r="I55" s="19">
        <f t="shared" si="5"/>
        <v>375634263520</v>
      </c>
      <c r="J55" s="19">
        <f t="shared" si="5"/>
        <v>376763492640</v>
      </c>
      <c r="K55" s="19">
        <f t="shared" si="5"/>
        <v>377913501079.99994</v>
      </c>
      <c r="L55" s="19">
        <f t="shared" si="5"/>
        <v>378879014760</v>
      </c>
      <c r="M55" s="19">
        <f t="shared" si="5"/>
        <v>379911031440</v>
      </c>
      <c r="N55" s="19">
        <f t="shared" si="5"/>
        <v>380612233480</v>
      </c>
      <c r="O55" s="19">
        <f t="shared" si="5"/>
        <v>381215892080</v>
      </c>
      <c r="P55" s="19">
        <f t="shared" si="5"/>
        <v>382142234720</v>
      </c>
      <c r="Q55" s="19">
        <f t="shared" si="5"/>
        <v>383040580240.00012</v>
      </c>
      <c r="R55" s="19">
        <f t="shared" si="5"/>
        <v>383949315519.99994</v>
      </c>
      <c r="S55" s="19">
        <f t="shared" si="5"/>
        <v>384867375400</v>
      </c>
      <c r="T55" s="19">
        <f t="shared" si="5"/>
        <v>385793718039.99994</v>
      </c>
      <c r="U55" s="19">
        <f t="shared" si="5"/>
        <v>386545946080</v>
      </c>
      <c r="V55" s="19">
        <f t="shared" si="5"/>
        <v>387317888439.99994</v>
      </c>
      <c r="W55" s="19">
        <f t="shared" si="5"/>
        <v>388070116480.00006</v>
      </c>
      <c r="X55" s="19">
        <f t="shared" si="5"/>
        <v>388839951920</v>
      </c>
      <c r="Y55" s="19">
        <f t="shared" si="5"/>
        <v>389611894280</v>
      </c>
      <c r="Z55" s="19">
        <f t="shared" si="5"/>
        <v>390334939319.99994</v>
      </c>
      <c r="AA55" s="19">
        <f t="shared" si="5"/>
        <v>391063013720</v>
      </c>
      <c r="AB55" s="19">
        <f t="shared" si="5"/>
        <v>391838799560.00006</v>
      </c>
      <c r="AC55" s="19">
        <f t="shared" si="5"/>
        <v>392566873920.00006</v>
      </c>
      <c r="AD55" s="19">
        <f t="shared" si="5"/>
        <v>393289918960</v>
      </c>
      <c r="AE55" s="19">
        <f t="shared" si="5"/>
        <v>394048097359.99994</v>
      </c>
      <c r="AF55" s="19">
        <f t="shared" si="5"/>
        <v>394793779200</v>
      </c>
      <c r="AG55" s="19">
        <f t="shared" si="5"/>
        <v>395532243280</v>
      </c>
      <c r="AH55" s="19">
        <f t="shared" si="5"/>
        <v>396255288280</v>
      </c>
      <c r="AI55" s="19">
        <f t="shared" si="5"/>
        <v>39700307704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12644846628.5</v>
      </c>
      <c r="F56" s="19">
        <f t="shared" si="7"/>
        <v>312644846628.5</v>
      </c>
      <c r="G56" s="19">
        <f t="shared" si="7"/>
        <v>312644846628.5</v>
      </c>
      <c r="H56" s="19">
        <f t="shared" si="7"/>
        <v>312644846628.5</v>
      </c>
      <c r="I56" s="19">
        <f t="shared" si="7"/>
        <v>312644846628.5</v>
      </c>
      <c r="J56" s="19">
        <f t="shared" si="7"/>
        <v>312644846628.5</v>
      </c>
      <c r="K56" s="19">
        <f t="shared" si="7"/>
        <v>312644846628.5</v>
      </c>
      <c r="L56" s="19">
        <f t="shared" si="7"/>
        <v>312644846628.5</v>
      </c>
      <c r="M56" s="19">
        <f t="shared" si="7"/>
        <v>312644846628.5</v>
      </c>
      <c r="N56" s="19">
        <f t="shared" si="7"/>
        <v>312644846628.5</v>
      </c>
      <c r="O56" s="19">
        <f t="shared" si="7"/>
        <v>312644846628.5</v>
      </c>
      <c r="P56" s="19">
        <f t="shared" si="7"/>
        <v>312644846628.5</v>
      </c>
      <c r="Q56" s="19">
        <f t="shared" si="7"/>
        <v>312644846628.5</v>
      </c>
      <c r="R56" s="19">
        <f t="shared" si="7"/>
        <v>312644846628.5</v>
      </c>
      <c r="S56" s="19">
        <f t="shared" si="7"/>
        <v>312644846628.5</v>
      </c>
      <c r="T56" s="19">
        <f t="shared" si="7"/>
        <v>312644846628.5</v>
      </c>
      <c r="U56" s="19">
        <f t="shared" si="5"/>
        <v>312644846628.5</v>
      </c>
      <c r="V56" s="19">
        <f t="shared" si="5"/>
        <v>312644846628.5</v>
      </c>
      <c r="W56" s="19">
        <f t="shared" si="5"/>
        <v>312644846628.5</v>
      </c>
      <c r="X56" s="19">
        <f t="shared" si="5"/>
        <v>312644846628.5</v>
      </c>
      <c r="Y56" s="19">
        <f t="shared" si="5"/>
        <v>312644846628.5</v>
      </c>
      <c r="Z56" s="19">
        <f t="shared" si="5"/>
        <v>312644846628.5</v>
      </c>
      <c r="AA56" s="19">
        <f t="shared" si="5"/>
        <v>312644846628.5</v>
      </c>
      <c r="AB56" s="19">
        <f t="shared" si="5"/>
        <v>312644846628.5</v>
      </c>
      <c r="AC56" s="19">
        <f t="shared" si="5"/>
        <v>312644846628.5</v>
      </c>
      <c r="AD56" s="19">
        <f t="shared" si="5"/>
        <v>312644846628.5</v>
      </c>
      <c r="AE56" s="19">
        <f t="shared" si="5"/>
        <v>312644846628.5</v>
      </c>
      <c r="AF56" s="19">
        <f t="shared" si="5"/>
        <v>312644846628.5</v>
      </c>
      <c r="AG56" s="19">
        <f t="shared" si="5"/>
        <v>312644846628.5</v>
      </c>
      <c r="AH56" s="19">
        <f t="shared" si="5"/>
        <v>312644846628.5</v>
      </c>
      <c r="AI56" s="19">
        <f t="shared" si="5"/>
        <v>312644846628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9579263325.503357</v>
      </c>
      <c r="F57" s="19">
        <f t="shared" si="5"/>
        <v>49350109295.302017</v>
      </c>
      <c r="G57" s="19">
        <f t="shared" si="5"/>
        <v>49348154429.530205</v>
      </c>
      <c r="H57" s="19">
        <f t="shared" si="5"/>
        <v>49341312389.261749</v>
      </c>
      <c r="I57" s="19">
        <f t="shared" si="5"/>
        <v>49343755976.510071</v>
      </c>
      <c r="J57" s="19">
        <f t="shared" si="5"/>
        <v>49348154429.530205</v>
      </c>
      <c r="K57" s="19">
        <f t="shared" si="5"/>
        <v>49110483174.496643</v>
      </c>
      <c r="L57" s="19">
        <f t="shared" si="5"/>
        <v>49113904194.630875</v>
      </c>
      <c r="M57" s="19">
        <f t="shared" si="5"/>
        <v>49118302647.651009</v>
      </c>
      <c r="N57" s="19">
        <f t="shared" si="5"/>
        <v>49121234949.664436</v>
      </c>
      <c r="O57" s="19">
        <f t="shared" si="5"/>
        <v>49123678533.557053</v>
      </c>
      <c r="P57" s="19">
        <f t="shared" si="5"/>
        <v>49129431275.167786</v>
      </c>
      <c r="Q57" s="19">
        <f t="shared" si="5"/>
        <v>49133773812.080536</v>
      </c>
      <c r="R57" s="19">
        <f t="shared" si="5"/>
        <v>49139526550.335564</v>
      </c>
      <c r="S57" s="19">
        <f t="shared" si="5"/>
        <v>49145279288.590599</v>
      </c>
      <c r="T57" s="19">
        <f t="shared" si="5"/>
        <v>49149133107.382545</v>
      </c>
      <c r="U57" s="19">
        <f t="shared" si="5"/>
        <v>49149133107.382545</v>
      </c>
      <c r="V57" s="19">
        <f t="shared" si="5"/>
        <v>49149133107.382545</v>
      </c>
      <c r="W57" s="19">
        <f t="shared" si="5"/>
        <v>49149133107.382545</v>
      </c>
      <c r="X57" s="19">
        <f t="shared" si="5"/>
        <v>49149133107.382545</v>
      </c>
      <c r="Y57" s="19">
        <f t="shared" si="5"/>
        <v>49149133107.382545</v>
      </c>
      <c r="Z57" s="19">
        <f t="shared" si="5"/>
        <v>49128524385.906036</v>
      </c>
      <c r="AA57" s="19">
        <f t="shared" si="5"/>
        <v>49106505459.731537</v>
      </c>
      <c r="AB57" s="19">
        <f t="shared" si="5"/>
        <v>49085896738.255028</v>
      </c>
      <c r="AC57" s="19">
        <f t="shared" si="5"/>
        <v>49063877815.436241</v>
      </c>
      <c r="AD57" s="19">
        <f t="shared" si="5"/>
        <v>49042780409.395973</v>
      </c>
      <c r="AE57" s="19">
        <f t="shared" si="5"/>
        <v>49020761449.664436</v>
      </c>
      <c r="AF57" s="19">
        <f t="shared" si="5"/>
        <v>49000152761.744965</v>
      </c>
      <c r="AG57" s="19">
        <f t="shared" si="5"/>
        <v>48979544040.268456</v>
      </c>
      <c r="AH57" s="19">
        <f t="shared" si="5"/>
        <v>48957525117.449661</v>
      </c>
      <c r="AI57" s="19">
        <f t="shared" si="5"/>
        <v>48936427677.852348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4438535244940.2998</v>
      </c>
      <c r="F58" s="19">
        <f t="shared" si="5"/>
        <v>4438535244940.2998</v>
      </c>
      <c r="G58" s="19">
        <f t="shared" si="5"/>
        <v>4438535244940.2998</v>
      </c>
      <c r="H58" s="19">
        <f t="shared" si="5"/>
        <v>4438535244940.2998</v>
      </c>
      <c r="I58" s="19">
        <f t="shared" si="5"/>
        <v>4438535244940.2998</v>
      </c>
      <c r="J58" s="19">
        <f t="shared" si="5"/>
        <v>4438535244940.2998</v>
      </c>
      <c r="K58" s="19">
        <f t="shared" si="5"/>
        <v>4438535244940.2998</v>
      </c>
      <c r="L58" s="19">
        <f t="shared" si="5"/>
        <v>4438535244940.2998</v>
      </c>
      <c r="M58" s="19">
        <f t="shared" si="5"/>
        <v>4438535244940.2998</v>
      </c>
      <c r="N58" s="19">
        <f t="shared" si="5"/>
        <v>4438535244940.2998</v>
      </c>
      <c r="O58" s="19">
        <f t="shared" si="5"/>
        <v>4438535244940.2998</v>
      </c>
      <c r="P58" s="19">
        <f t="shared" si="5"/>
        <v>4438535244940.2998</v>
      </c>
      <c r="Q58" s="19">
        <f t="shared" si="5"/>
        <v>4438535244940.2998</v>
      </c>
      <c r="R58" s="19">
        <f t="shared" si="5"/>
        <v>4438535244940.2998</v>
      </c>
      <c r="S58" s="19">
        <f t="shared" si="5"/>
        <v>4438535244940.2998</v>
      </c>
      <c r="T58" s="19">
        <f t="shared" si="5"/>
        <v>4438535244940.2998</v>
      </c>
      <c r="U58" s="19">
        <f t="shared" si="5"/>
        <v>4438535244940.2998</v>
      </c>
      <c r="V58" s="19">
        <f t="shared" si="5"/>
        <v>4438535244940.2998</v>
      </c>
      <c r="W58" s="19">
        <f t="shared" si="5"/>
        <v>4438535244940.2998</v>
      </c>
      <c r="X58" s="19">
        <f t="shared" si="5"/>
        <v>4438535244940.2998</v>
      </c>
      <c r="Y58" s="19">
        <f t="shared" si="5"/>
        <v>4438535244940.2998</v>
      </c>
      <c r="Z58" s="19">
        <f t="shared" si="5"/>
        <v>4438535244940.2998</v>
      </c>
      <c r="AA58" s="19">
        <f t="shared" si="5"/>
        <v>4438535244940.2998</v>
      </c>
      <c r="AB58" s="19">
        <f t="shared" si="5"/>
        <v>4438535244940.2998</v>
      </c>
      <c r="AC58" s="19">
        <f t="shared" si="5"/>
        <v>4438535244940.2998</v>
      </c>
      <c r="AD58" s="19">
        <f t="shared" si="5"/>
        <v>4438535244940.2998</v>
      </c>
      <c r="AE58" s="19">
        <f t="shared" si="5"/>
        <v>4438535244940.2998</v>
      </c>
      <c r="AF58" s="19">
        <f t="shared" si="5"/>
        <v>4438535244940.2998</v>
      </c>
      <c r="AG58" s="19">
        <f t="shared" si="5"/>
        <v>4438535244940.2998</v>
      </c>
      <c r="AH58" s="19">
        <f t="shared" si="5"/>
        <v>4438535244940.2998</v>
      </c>
      <c r="AI58" s="19">
        <f t="shared" si="5"/>
        <v>4438535244940.2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566755862536.3003</v>
      </c>
      <c r="F59" s="19">
        <f t="shared" si="5"/>
        <v>3566755862536.3003</v>
      </c>
      <c r="G59" s="19">
        <f t="shared" si="5"/>
        <v>3566755862536.3003</v>
      </c>
      <c r="H59" s="19">
        <f t="shared" si="5"/>
        <v>3566755862536.3003</v>
      </c>
      <c r="I59" s="19">
        <f t="shared" si="5"/>
        <v>3566755862536.3003</v>
      </c>
      <c r="J59" s="19">
        <f t="shared" si="5"/>
        <v>3566755862536.3003</v>
      </c>
      <c r="K59" s="19">
        <f t="shared" si="5"/>
        <v>3566755862536.3003</v>
      </c>
      <c r="L59" s="19">
        <f t="shared" si="5"/>
        <v>3566755862536.3003</v>
      </c>
      <c r="M59" s="19">
        <f t="shared" si="5"/>
        <v>3566755862536.3003</v>
      </c>
      <c r="N59" s="19">
        <f t="shared" si="5"/>
        <v>3566755862536.3003</v>
      </c>
      <c r="O59" s="19">
        <f t="shared" si="5"/>
        <v>3566755862536.3003</v>
      </c>
      <c r="P59" s="19">
        <f t="shared" si="5"/>
        <v>3566755862536.3003</v>
      </c>
      <c r="Q59" s="19">
        <f t="shared" si="5"/>
        <v>3566755862536.3003</v>
      </c>
      <c r="R59" s="19">
        <f t="shared" si="5"/>
        <v>3566755862536.3003</v>
      </c>
      <c r="S59" s="19">
        <f t="shared" si="5"/>
        <v>3566755862536.3003</v>
      </c>
      <c r="T59" s="19">
        <f t="shared" si="5"/>
        <v>3566755862536.3003</v>
      </c>
      <c r="U59" s="19">
        <f t="shared" si="5"/>
        <v>3566755862536.3003</v>
      </c>
      <c r="V59" s="19">
        <f t="shared" si="5"/>
        <v>3566755862536.3003</v>
      </c>
      <c r="W59" s="19">
        <f t="shared" si="5"/>
        <v>3566755862536.3003</v>
      </c>
      <c r="X59" s="19">
        <f t="shared" si="5"/>
        <v>3566755862536.3003</v>
      </c>
      <c r="Y59" s="19">
        <f t="shared" si="5"/>
        <v>3566755862536.3003</v>
      </c>
      <c r="Z59" s="19">
        <f t="shared" si="5"/>
        <v>3566755862536.3003</v>
      </c>
      <c r="AA59" s="19">
        <f t="shared" si="5"/>
        <v>3566755862536.3003</v>
      </c>
      <c r="AB59" s="19">
        <f t="shared" si="5"/>
        <v>3566755862536.3003</v>
      </c>
      <c r="AC59" s="19">
        <f t="shared" si="5"/>
        <v>3566755862536.3003</v>
      </c>
      <c r="AD59" s="19">
        <f t="shared" si="5"/>
        <v>3566755862536.3003</v>
      </c>
      <c r="AE59" s="19">
        <f t="shared" si="5"/>
        <v>3566755862536.3003</v>
      </c>
      <c r="AF59" s="19">
        <f t="shared" si="5"/>
        <v>3566755862536.3003</v>
      </c>
      <c r="AG59" s="19">
        <f t="shared" si="5"/>
        <v>3566755862536.3003</v>
      </c>
      <c r="AH59" s="19">
        <f t="shared" si="5"/>
        <v>3566755862536.3003</v>
      </c>
      <c r="AI59" s="19">
        <f t="shared" si="5"/>
        <v>3566755862536.3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134919064000</v>
      </c>
      <c r="F60" s="19">
        <f t="shared" si="5"/>
        <v>4366308863000.0005</v>
      </c>
      <c r="G60" s="19">
        <f t="shared" si="5"/>
        <v>4508954588000.001</v>
      </c>
      <c r="H60" s="19">
        <f t="shared" si="5"/>
        <v>4623703688000</v>
      </c>
      <c r="I60" s="19">
        <f t="shared" si="5"/>
        <v>4732658528000.001</v>
      </c>
      <c r="J60" s="19">
        <f t="shared" si="5"/>
        <v>4977944529000</v>
      </c>
      <c r="K60" s="19">
        <f t="shared" si="5"/>
        <v>5019873869000</v>
      </c>
      <c r="L60" s="19">
        <f t="shared" si="5"/>
        <v>5176045769000.001</v>
      </c>
      <c r="M60" s="19">
        <f t="shared" si="5"/>
        <v>5242712507000</v>
      </c>
      <c r="N60" s="19">
        <f t="shared" si="5"/>
        <v>5286913040000.001</v>
      </c>
      <c r="O60" s="19">
        <f t="shared" si="5"/>
        <v>5348161424000.001</v>
      </c>
      <c r="P60" s="19">
        <f t="shared" si="5"/>
        <v>5389747954000.001</v>
      </c>
      <c r="Q60" s="19">
        <f t="shared" si="5"/>
        <v>5413744503999.999</v>
      </c>
      <c r="R60" s="19">
        <f t="shared" si="5"/>
        <v>5443553559000.002</v>
      </c>
      <c r="S60" s="19">
        <f t="shared" si="5"/>
        <v>5476538384000</v>
      </c>
      <c r="T60" s="19">
        <f t="shared" si="5"/>
        <v>5508044802000</v>
      </c>
      <c r="U60" s="19">
        <f t="shared" si="5"/>
        <v>5535236762000</v>
      </c>
      <c r="V60" s="19">
        <f t="shared" si="5"/>
        <v>5569739272000.001</v>
      </c>
      <c r="W60" s="19">
        <f t="shared" si="5"/>
        <v>5620166096000</v>
      </c>
      <c r="X60" s="19">
        <f t="shared" si="5"/>
        <v>5671526111000</v>
      </c>
      <c r="Y60" s="19">
        <f t="shared" si="5"/>
        <v>5725328025999.999</v>
      </c>
      <c r="Z60" s="19">
        <f t="shared" si="5"/>
        <v>5777444638000.001</v>
      </c>
      <c r="AA60" s="19">
        <f t="shared" si="5"/>
        <v>5827509015000.001</v>
      </c>
      <c r="AB60" s="19">
        <f t="shared" si="5"/>
        <v>5875697741000.001</v>
      </c>
      <c r="AC60" s="19">
        <f t="shared" si="5"/>
        <v>5928575440000.001</v>
      </c>
      <c r="AD60" s="19">
        <f t="shared" si="5"/>
        <v>5985198254999.999</v>
      </c>
      <c r="AE60" s="19">
        <f t="shared" si="5"/>
        <v>6042757345000</v>
      </c>
      <c r="AF60" s="19">
        <f t="shared" si="5"/>
        <v>6099941926000.001</v>
      </c>
      <c r="AG60" s="19">
        <f t="shared" si="5"/>
        <v>6156951311000</v>
      </c>
      <c r="AH60" s="19">
        <f t="shared" si="5"/>
        <v>6213581700000.001</v>
      </c>
      <c r="AI60" s="19">
        <f t="shared" si="5"/>
        <v>6271332533000.00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581175869.127517</v>
      </c>
      <c r="F61" s="19">
        <f t="shared" si="5"/>
        <v>1588926775.1677852</v>
      </c>
      <c r="G61" s="19">
        <f t="shared" si="5"/>
        <v>1596729620.8053691</v>
      </c>
      <c r="H61" s="19">
        <f t="shared" si="5"/>
        <v>1604480523.4899328</v>
      </c>
      <c r="I61" s="19">
        <f t="shared" si="5"/>
        <v>1612231426.1744967</v>
      </c>
      <c r="J61" s="19">
        <f t="shared" si="5"/>
        <v>1620034275.1677852</v>
      </c>
      <c r="K61" s="19">
        <f t="shared" si="5"/>
        <v>1627785181.2080536</v>
      </c>
      <c r="L61" s="19">
        <f t="shared" si="5"/>
        <v>1635536083.8926175</v>
      </c>
      <c r="M61" s="19">
        <f t="shared" si="5"/>
        <v>1643338932.885906</v>
      </c>
      <c r="N61" s="19">
        <f t="shared" si="5"/>
        <v>1651089835.5704696</v>
      </c>
      <c r="O61" s="19">
        <f t="shared" si="5"/>
        <v>1658892684.5637586</v>
      </c>
      <c r="P61" s="19">
        <f t="shared" si="5"/>
        <v>1666643590.604027</v>
      </c>
      <c r="Q61" s="19">
        <f t="shared" si="5"/>
        <v>1674446436.241611</v>
      </c>
      <c r="R61" s="19">
        <f t="shared" si="5"/>
        <v>1682197338.9261744</v>
      </c>
      <c r="S61" s="19">
        <f t="shared" si="5"/>
        <v>1690000187.9194634</v>
      </c>
      <c r="T61" s="19">
        <f t="shared" si="5"/>
        <v>1697751090.604027</v>
      </c>
      <c r="U61" s="19">
        <f t="shared" si="5"/>
        <v>1705553942.9530201</v>
      </c>
      <c r="V61" s="19">
        <f t="shared" si="5"/>
        <v>1712064969.7986574</v>
      </c>
      <c r="W61" s="19">
        <f t="shared" si="5"/>
        <v>1719815875.8389263</v>
      </c>
      <c r="X61" s="19">
        <f t="shared" si="5"/>
        <v>1727618724.8322148</v>
      </c>
      <c r="Y61" s="19">
        <f t="shared" si="5"/>
        <v>1735421573.8255033</v>
      </c>
      <c r="Z61" s="19">
        <f t="shared" si="5"/>
        <v>1743172476.5100672</v>
      </c>
      <c r="AA61" s="19">
        <f t="shared" si="5"/>
        <v>1750975325.5033557</v>
      </c>
      <c r="AB61" s="19">
        <f t="shared" si="5"/>
        <v>1758726231.5436242</v>
      </c>
      <c r="AC61" s="19">
        <f t="shared" si="5"/>
        <v>1766529077.1812079</v>
      </c>
      <c r="AD61" s="19">
        <f t="shared" si="5"/>
        <v>1774331926.1744967</v>
      </c>
      <c r="AE61" s="19">
        <f t="shared" si="5"/>
        <v>1782134775.1677854</v>
      </c>
      <c r="AF61" s="19">
        <f t="shared" si="5"/>
        <v>1789885677.8523488</v>
      </c>
      <c r="AG61" s="19">
        <f t="shared" si="5"/>
        <v>1797688526.8456376</v>
      </c>
      <c r="AH61" s="19">
        <f t="shared" si="5"/>
        <v>1805491375.8389261</v>
      </c>
      <c r="AI61" s="19">
        <f t="shared" si="5"/>
        <v>1813242278.5234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68438480</v>
      </c>
      <c r="F62" s="19">
        <f t="shared" si="5"/>
        <v>192376040</v>
      </c>
      <c r="G62" s="19">
        <f t="shared" si="5"/>
        <v>194419480.00000003</v>
      </c>
      <c r="H62" s="19">
        <f t="shared" si="5"/>
        <v>173109239.99999997</v>
      </c>
      <c r="I62" s="19">
        <f t="shared" si="5"/>
        <v>164351600</v>
      </c>
      <c r="J62" s="19">
        <f t="shared" si="5"/>
        <v>150339400</v>
      </c>
      <c r="K62" s="19">
        <f t="shared" si="5"/>
        <v>153842440</v>
      </c>
      <c r="L62" s="19">
        <f t="shared" si="5"/>
        <v>149463600</v>
      </c>
      <c r="M62" s="19">
        <f t="shared" si="5"/>
        <v>152966680</v>
      </c>
      <c r="N62" s="19">
        <f t="shared" si="5"/>
        <v>155885880</v>
      </c>
      <c r="O62" s="19">
        <f t="shared" si="5"/>
        <v>157637400</v>
      </c>
      <c r="P62" s="19">
        <f t="shared" si="5"/>
        <v>154718200.00000003</v>
      </c>
      <c r="Q62" s="19">
        <f t="shared" si="5"/>
        <v>152382839.99999997</v>
      </c>
      <c r="R62" s="19">
        <f t="shared" si="5"/>
        <v>152382839.99999997</v>
      </c>
      <c r="S62" s="19">
        <f t="shared" si="5"/>
        <v>152382839.99999997</v>
      </c>
      <c r="T62" s="19">
        <f t="shared" si="5"/>
        <v>149171680</v>
      </c>
      <c r="U62" s="19">
        <f t="shared" si="5"/>
        <v>146544400</v>
      </c>
      <c r="V62" s="19">
        <f t="shared" si="5"/>
        <v>143041360</v>
      </c>
      <c r="W62" s="19">
        <f t="shared" si="5"/>
        <v>135451400</v>
      </c>
      <c r="X62" s="19">
        <f t="shared" si="5"/>
        <v>132824120.00000001</v>
      </c>
      <c r="Y62" s="19">
        <f t="shared" si="5"/>
        <v>131072600</v>
      </c>
      <c r="Z62" s="19">
        <f t="shared" si="5"/>
        <v>130780680.00000001</v>
      </c>
      <c r="AA62" s="19">
        <f t="shared" si="5"/>
        <v>130780680.00000001</v>
      </c>
      <c r="AB62" s="19">
        <f t="shared" si="5"/>
        <v>128445280</v>
      </c>
      <c r="AC62" s="19">
        <f t="shared" si="5"/>
        <v>128153359.99999999</v>
      </c>
      <c r="AD62" s="19">
        <f t="shared" si="5"/>
        <v>124650319.99999999</v>
      </c>
      <c r="AE62" s="19">
        <f t="shared" si="5"/>
        <v>123190720.00000001</v>
      </c>
      <c r="AF62" s="19">
        <f t="shared" si="5"/>
        <v>122898800</v>
      </c>
      <c r="AG62" s="19">
        <f t="shared" si="5"/>
        <v>123482640</v>
      </c>
      <c r="AH62" s="19">
        <f t="shared" si="5"/>
        <v>119979600</v>
      </c>
      <c r="AI62" s="19">
        <f t="shared" si="5"/>
        <v>1202715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16778625.7</v>
      </c>
      <c r="F63" s="19">
        <f t="shared" si="5"/>
        <v>116778625.7</v>
      </c>
      <c r="G63" s="19">
        <f t="shared" si="5"/>
        <v>116778625.7</v>
      </c>
      <c r="H63" s="19">
        <f t="shared" si="5"/>
        <v>116778625.7</v>
      </c>
      <c r="I63" s="19">
        <f t="shared" si="5"/>
        <v>116778625.7</v>
      </c>
      <c r="J63" s="19">
        <f t="shared" si="5"/>
        <v>116778625.7</v>
      </c>
      <c r="K63" s="19">
        <f t="shared" si="5"/>
        <v>116778625.7</v>
      </c>
      <c r="L63" s="19">
        <f t="shared" si="5"/>
        <v>116778625.7</v>
      </c>
      <c r="M63" s="19">
        <f t="shared" si="5"/>
        <v>116778625.7</v>
      </c>
      <c r="N63" s="19">
        <f t="shared" si="5"/>
        <v>116778625.7</v>
      </c>
      <c r="O63" s="19">
        <f t="shared" si="5"/>
        <v>116778625.7</v>
      </c>
      <c r="P63" s="19">
        <f t="shared" si="5"/>
        <v>116778625.7</v>
      </c>
      <c r="Q63" s="19">
        <f t="shared" si="5"/>
        <v>116778625.7</v>
      </c>
      <c r="R63" s="19">
        <f t="shared" si="5"/>
        <v>116778625.7</v>
      </c>
      <c r="S63" s="19">
        <f t="shared" si="5"/>
        <v>116778625.7</v>
      </c>
      <c r="T63" s="19">
        <f t="shared" si="5"/>
        <v>116778625.7</v>
      </c>
      <c r="U63" s="19">
        <f t="shared" si="5"/>
        <v>116778625.7</v>
      </c>
      <c r="V63" s="19">
        <f t="shared" si="5"/>
        <v>116778625.7</v>
      </c>
      <c r="W63" s="19">
        <f t="shared" si="5"/>
        <v>116778625.7</v>
      </c>
      <c r="X63" s="19">
        <f t="shared" si="5"/>
        <v>116778625.7</v>
      </c>
      <c r="Y63" s="19">
        <f t="shared" si="5"/>
        <v>116778625.7</v>
      </c>
      <c r="Z63" s="19">
        <f t="shared" si="5"/>
        <v>116778625.7</v>
      </c>
      <c r="AA63" s="19">
        <f t="shared" si="5"/>
        <v>116778625.7</v>
      </c>
      <c r="AB63" s="19">
        <f t="shared" si="5"/>
        <v>116778625.7</v>
      </c>
      <c r="AC63" s="19">
        <f t="shared" si="5"/>
        <v>116778625.7</v>
      </c>
      <c r="AD63" s="19">
        <f t="shared" si="5"/>
        <v>116778625.7</v>
      </c>
      <c r="AE63" s="19">
        <f t="shared" si="5"/>
        <v>116778625.7</v>
      </c>
      <c r="AF63" s="19">
        <f t="shared" si="5"/>
        <v>116778625.7</v>
      </c>
      <c r="AG63" s="19">
        <f t="shared" si="5"/>
        <v>116778625.7</v>
      </c>
      <c r="AH63" s="19">
        <f t="shared" si="5"/>
        <v>116778625.7</v>
      </c>
      <c r="AI63" s="19">
        <f t="shared" si="5"/>
        <v>116778625.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5236032923.900002</v>
      </c>
      <c r="F64" s="19">
        <f t="shared" ref="F64:AI72" si="8">SUMIFS(F$26:F$51,$B$26:$B$51,$B64)</f>
        <v>35236032923.900002</v>
      </c>
      <c r="G64" s="19">
        <f t="shared" si="8"/>
        <v>35236032923.900002</v>
      </c>
      <c r="H64" s="19">
        <f t="shared" si="8"/>
        <v>35236032923.900002</v>
      </c>
      <c r="I64" s="19">
        <f t="shared" si="8"/>
        <v>35236032923.900002</v>
      </c>
      <c r="J64" s="19">
        <f t="shared" si="8"/>
        <v>35236032923.900002</v>
      </c>
      <c r="K64" s="19">
        <f t="shared" si="8"/>
        <v>35236032923.900002</v>
      </c>
      <c r="L64" s="19">
        <f t="shared" si="8"/>
        <v>35236032923.900002</v>
      </c>
      <c r="M64" s="19">
        <f t="shared" si="8"/>
        <v>35236032923.900002</v>
      </c>
      <c r="N64" s="19">
        <f t="shared" si="8"/>
        <v>35236032923.900002</v>
      </c>
      <c r="O64" s="19">
        <f t="shared" si="8"/>
        <v>35236032923.900002</v>
      </c>
      <c r="P64" s="19">
        <f t="shared" si="8"/>
        <v>35236032923.900002</v>
      </c>
      <c r="Q64" s="19">
        <f t="shared" si="8"/>
        <v>35236032923.900002</v>
      </c>
      <c r="R64" s="19">
        <f t="shared" si="8"/>
        <v>35236032923.900002</v>
      </c>
      <c r="S64" s="19">
        <f t="shared" si="8"/>
        <v>35236032923.900002</v>
      </c>
      <c r="T64" s="19">
        <f t="shared" si="8"/>
        <v>35236032923.900002</v>
      </c>
      <c r="U64" s="19">
        <f t="shared" si="8"/>
        <v>35236032923.900002</v>
      </c>
      <c r="V64" s="19">
        <f t="shared" si="8"/>
        <v>35236032923.900002</v>
      </c>
      <c r="W64" s="19">
        <f t="shared" si="8"/>
        <v>35236032923.900002</v>
      </c>
      <c r="X64" s="19">
        <f t="shared" si="8"/>
        <v>35236032923.900002</v>
      </c>
      <c r="Y64" s="19">
        <f t="shared" si="8"/>
        <v>35236032923.900002</v>
      </c>
      <c r="Z64" s="19">
        <f t="shared" si="8"/>
        <v>35236032923.900002</v>
      </c>
      <c r="AA64" s="19">
        <f t="shared" si="8"/>
        <v>35236032923.900002</v>
      </c>
      <c r="AB64" s="19">
        <f t="shared" si="8"/>
        <v>35236032923.900002</v>
      </c>
      <c r="AC64" s="19">
        <f t="shared" si="8"/>
        <v>35236032923.900002</v>
      </c>
      <c r="AD64" s="19">
        <f t="shared" si="8"/>
        <v>35236032923.900002</v>
      </c>
      <c r="AE64" s="19">
        <f t="shared" si="8"/>
        <v>35236032923.900002</v>
      </c>
      <c r="AF64" s="19">
        <f t="shared" si="8"/>
        <v>35236032923.900002</v>
      </c>
      <c r="AG64" s="19">
        <f t="shared" si="8"/>
        <v>35236032923.900002</v>
      </c>
      <c r="AH64" s="19">
        <f t="shared" si="8"/>
        <v>35236032923.900002</v>
      </c>
      <c r="AI64" s="19">
        <f t="shared" si="8"/>
        <v>35236032923.900002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9096553.973344579</v>
      </c>
      <c r="F66" s="154">
        <f t="shared" ref="F66:AI68" si="9">SUMIFS(F$26:F$51,$B$26:$B$51,$B66)*$B$3</f>
        <v>28279446.956308939</v>
      </c>
      <c r="G66" s="154">
        <f t="shared" si="9"/>
        <v>28456444.126445524</v>
      </c>
      <c r="H66" s="154">
        <f t="shared" si="9"/>
        <v>28931709.84378659</v>
      </c>
      <c r="I66" s="154">
        <f t="shared" si="9"/>
        <v>29169376.60500209</v>
      </c>
      <c r="J66" s="154">
        <f t="shared" si="9"/>
        <v>29603751.276879899</v>
      </c>
      <c r="K66" s="154">
        <f t="shared" si="9"/>
        <v>29697959.375398304</v>
      </c>
      <c r="L66" s="154">
        <f t="shared" si="9"/>
        <v>29679085.98057365</v>
      </c>
      <c r="M66" s="154">
        <f t="shared" si="9"/>
        <v>29740366.271591902</v>
      </c>
      <c r="N66" s="154">
        <f t="shared" si="9"/>
        <v>29877479.342023794</v>
      </c>
      <c r="O66" s="154">
        <f t="shared" si="9"/>
        <v>29999514.076549318</v>
      </c>
      <c r="P66" s="154">
        <f t="shared" si="9"/>
        <v>30087139.07285586</v>
      </c>
      <c r="Q66" s="154">
        <f t="shared" si="9"/>
        <v>30155551.439289652</v>
      </c>
      <c r="R66" s="154">
        <f t="shared" si="9"/>
        <v>30247242.889539577</v>
      </c>
      <c r="S66" s="154">
        <f t="shared" si="9"/>
        <v>30331055.884388618</v>
      </c>
      <c r="T66" s="154">
        <f t="shared" si="9"/>
        <v>30374317.103755556</v>
      </c>
      <c r="U66" s="154">
        <f t="shared" si="9"/>
        <v>30503059.826220162</v>
      </c>
      <c r="V66" s="154">
        <f t="shared" si="9"/>
        <v>30635936.842651155</v>
      </c>
      <c r="W66" s="154">
        <f t="shared" si="9"/>
        <v>30824138.690367084</v>
      </c>
      <c r="X66" s="154">
        <f t="shared" si="9"/>
        <v>31001040.248689581</v>
      </c>
      <c r="Y66" s="154">
        <f t="shared" si="9"/>
        <v>31210174.132010676</v>
      </c>
      <c r="Z66" s="154">
        <f t="shared" si="9"/>
        <v>31368100.500540942</v>
      </c>
      <c r="AA66" s="154">
        <f t="shared" si="9"/>
        <v>31623351.521478631</v>
      </c>
      <c r="AB66" s="154">
        <f t="shared" si="9"/>
        <v>31896468.921616264</v>
      </c>
      <c r="AC66" s="154">
        <f t="shared" si="9"/>
        <v>32155752.441552762</v>
      </c>
      <c r="AD66" s="154">
        <f t="shared" si="9"/>
        <v>32387724.378674317</v>
      </c>
      <c r="AE66" s="154">
        <f t="shared" si="9"/>
        <v>32656470.009831969</v>
      </c>
      <c r="AF66" s="154">
        <f t="shared" si="9"/>
        <v>32932941.438872214</v>
      </c>
      <c r="AG66" s="154">
        <f t="shared" si="9"/>
        <v>33254749.705532189</v>
      </c>
      <c r="AH66" s="154">
        <f t="shared" si="9"/>
        <v>33563182.029612862</v>
      </c>
      <c r="AI66" s="154">
        <f t="shared" si="9"/>
        <v>33935587.14605741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50743165.613761581</v>
      </c>
      <c r="F67" s="154">
        <f t="shared" si="10"/>
        <v>50743165.613761581</v>
      </c>
      <c r="G67" s="154">
        <f t="shared" si="10"/>
        <v>50743165.613761581</v>
      </c>
      <c r="H67" s="154">
        <f t="shared" si="10"/>
        <v>50743165.613761581</v>
      </c>
      <c r="I67" s="154">
        <f t="shared" si="10"/>
        <v>50743165.613761581</v>
      </c>
      <c r="J67" s="154">
        <f t="shared" si="10"/>
        <v>50743165.613761581</v>
      </c>
      <c r="K67" s="154">
        <f t="shared" si="10"/>
        <v>50743165.613761581</v>
      </c>
      <c r="L67" s="154">
        <f t="shared" si="10"/>
        <v>50743165.613761581</v>
      </c>
      <c r="M67" s="154">
        <f t="shared" si="10"/>
        <v>50743165.613761581</v>
      </c>
      <c r="N67" s="154">
        <f t="shared" si="10"/>
        <v>50743165.613761581</v>
      </c>
      <c r="O67" s="154">
        <f t="shared" si="10"/>
        <v>50743165.613761581</v>
      </c>
      <c r="P67" s="154">
        <f t="shared" si="10"/>
        <v>50743165.613761581</v>
      </c>
      <c r="Q67" s="154">
        <f t="shared" si="10"/>
        <v>50743165.613761581</v>
      </c>
      <c r="R67" s="154">
        <f t="shared" si="10"/>
        <v>50743165.613761581</v>
      </c>
      <c r="S67" s="154">
        <f t="shared" si="10"/>
        <v>50743165.613761581</v>
      </c>
      <c r="T67" s="154">
        <f t="shared" si="10"/>
        <v>50743165.613761581</v>
      </c>
      <c r="U67" s="154">
        <f t="shared" si="9"/>
        <v>50743165.613761581</v>
      </c>
      <c r="V67" s="154">
        <f t="shared" si="9"/>
        <v>50743165.613761581</v>
      </c>
      <c r="W67" s="154">
        <f t="shared" si="9"/>
        <v>50743165.613761581</v>
      </c>
      <c r="X67" s="154">
        <f t="shared" si="9"/>
        <v>50743165.613761581</v>
      </c>
      <c r="Y67" s="154">
        <f t="shared" si="9"/>
        <v>50743165.613761581</v>
      </c>
      <c r="Z67" s="154">
        <f t="shared" si="9"/>
        <v>50743165.613761581</v>
      </c>
      <c r="AA67" s="154">
        <f t="shared" si="9"/>
        <v>50743165.613761581</v>
      </c>
      <c r="AB67" s="154">
        <f t="shared" si="9"/>
        <v>50743165.613761581</v>
      </c>
      <c r="AC67" s="154">
        <f t="shared" si="9"/>
        <v>50743165.613761581</v>
      </c>
      <c r="AD67" s="154">
        <f t="shared" si="9"/>
        <v>50743165.613761581</v>
      </c>
      <c r="AE67" s="154">
        <f t="shared" si="9"/>
        <v>50743165.613761581</v>
      </c>
      <c r="AF67" s="154">
        <f t="shared" si="9"/>
        <v>50743165.613761581</v>
      </c>
      <c r="AG67" s="154">
        <f t="shared" si="9"/>
        <v>50743165.613761581</v>
      </c>
      <c r="AH67" s="154">
        <f t="shared" si="9"/>
        <v>50743165.613761581</v>
      </c>
      <c r="AI67" s="154">
        <f t="shared" si="9"/>
        <v>50743165.613761581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6.059834446966544</v>
      </c>
      <c r="F68" s="154">
        <f t="shared" si="9"/>
        <v>16.294284584878465</v>
      </c>
      <c r="G68" s="154">
        <f t="shared" si="9"/>
        <v>16.294284584878465</v>
      </c>
      <c r="H68" s="154">
        <f t="shared" si="9"/>
        <v>16.294284584878465</v>
      </c>
      <c r="I68" s="154">
        <f t="shared" si="9"/>
        <v>16.294284584878465</v>
      </c>
      <c r="J68" s="154">
        <f t="shared" si="9"/>
        <v>16.528734722790386</v>
      </c>
      <c r="K68" s="154">
        <f t="shared" si="9"/>
        <v>16.528734722790386</v>
      </c>
      <c r="L68" s="154">
        <f t="shared" si="9"/>
        <v>16.528734722790386</v>
      </c>
      <c r="M68" s="154">
        <f t="shared" si="9"/>
        <v>16.763184860702307</v>
      </c>
      <c r="N68" s="154">
        <f t="shared" si="9"/>
        <v>16.763184860702307</v>
      </c>
      <c r="O68" s="154">
        <f t="shared" si="9"/>
        <v>16.763184860702307</v>
      </c>
      <c r="P68" s="154">
        <f t="shared" si="9"/>
        <v>16.997634998614227</v>
      </c>
      <c r="Q68" s="154">
        <f t="shared" si="9"/>
        <v>16.997634998614227</v>
      </c>
      <c r="R68" s="154">
        <f t="shared" si="9"/>
        <v>16.997634998614227</v>
      </c>
      <c r="S68" s="154">
        <f t="shared" si="9"/>
        <v>17.232085136526145</v>
      </c>
      <c r="T68" s="154">
        <f t="shared" si="9"/>
        <v>17.232085136526145</v>
      </c>
      <c r="U68" s="154">
        <f t="shared" si="9"/>
        <v>17.232085136526145</v>
      </c>
      <c r="V68" s="154">
        <f t="shared" si="9"/>
        <v>17.232085136526145</v>
      </c>
      <c r="W68" s="154">
        <f t="shared" si="9"/>
        <v>17.466535274438066</v>
      </c>
      <c r="X68" s="154">
        <f t="shared" si="9"/>
        <v>17.466535274438066</v>
      </c>
      <c r="Y68" s="154">
        <f t="shared" si="9"/>
        <v>17.466535274438066</v>
      </c>
      <c r="Z68" s="154">
        <f t="shared" si="9"/>
        <v>17.700985412349983</v>
      </c>
      <c r="AA68" s="154">
        <f t="shared" si="9"/>
        <v>17.700985412349983</v>
      </c>
      <c r="AB68" s="154">
        <f t="shared" si="9"/>
        <v>17.700985412349983</v>
      </c>
      <c r="AC68" s="154">
        <f t="shared" si="9"/>
        <v>17.700985412349983</v>
      </c>
      <c r="AD68" s="154">
        <f t="shared" si="9"/>
        <v>17.935435550261904</v>
      </c>
      <c r="AE68" s="154">
        <f t="shared" si="9"/>
        <v>17.935435550261904</v>
      </c>
      <c r="AF68" s="154">
        <f t="shared" si="9"/>
        <v>17.935435550261904</v>
      </c>
      <c r="AG68" s="154">
        <f t="shared" si="9"/>
        <v>18.169885688173828</v>
      </c>
      <c r="AH68" s="154">
        <f t="shared" si="9"/>
        <v>18.169885688173828</v>
      </c>
      <c r="AI68" s="154">
        <f t="shared" si="9"/>
        <v>18.169885688173828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8193558719.599998</v>
      </c>
      <c r="F71" s="19">
        <f t="shared" si="8"/>
        <v>58193558719.599998</v>
      </c>
      <c r="G71" s="19">
        <f t="shared" si="8"/>
        <v>58193558719.599998</v>
      </c>
      <c r="H71" s="19">
        <f t="shared" si="8"/>
        <v>58193558719.599998</v>
      </c>
      <c r="I71" s="19">
        <f t="shared" si="8"/>
        <v>58193558719.599998</v>
      </c>
      <c r="J71" s="19">
        <f t="shared" si="8"/>
        <v>58193558719.599998</v>
      </c>
      <c r="K71" s="19">
        <f t="shared" si="8"/>
        <v>58193558719.599998</v>
      </c>
      <c r="L71" s="19">
        <f t="shared" si="8"/>
        <v>58193558719.599998</v>
      </c>
      <c r="M71" s="19">
        <f t="shared" si="8"/>
        <v>58193558719.599998</v>
      </c>
      <c r="N71" s="19">
        <f t="shared" si="8"/>
        <v>58193558719.599998</v>
      </c>
      <c r="O71" s="19">
        <f t="shared" si="8"/>
        <v>58193558719.599998</v>
      </c>
      <c r="P71" s="19">
        <f t="shared" si="8"/>
        <v>58193558719.599998</v>
      </c>
      <c r="Q71" s="19">
        <f t="shared" si="8"/>
        <v>58193558719.599998</v>
      </c>
      <c r="R71" s="19">
        <f t="shared" si="8"/>
        <v>58193558719.599998</v>
      </c>
      <c r="S71" s="19">
        <f t="shared" si="8"/>
        <v>58193558719.599998</v>
      </c>
      <c r="T71" s="19">
        <f t="shared" si="8"/>
        <v>58193558719.599998</v>
      </c>
      <c r="U71" s="19">
        <f t="shared" si="8"/>
        <v>58193558719.599998</v>
      </c>
      <c r="V71" s="19">
        <f t="shared" si="8"/>
        <v>58193558719.599998</v>
      </c>
      <c r="W71" s="19">
        <f t="shared" si="8"/>
        <v>58193558719.599998</v>
      </c>
      <c r="X71" s="19">
        <f t="shared" si="8"/>
        <v>58193558719.599998</v>
      </c>
      <c r="Y71" s="19">
        <f t="shared" si="8"/>
        <v>58193558719.599998</v>
      </c>
      <c r="Z71" s="19">
        <f t="shared" si="8"/>
        <v>58193558719.599998</v>
      </c>
      <c r="AA71" s="19">
        <f t="shared" si="8"/>
        <v>58193558719.599998</v>
      </c>
      <c r="AB71" s="19">
        <f t="shared" si="8"/>
        <v>58193558719.599998</v>
      </c>
      <c r="AC71" s="19">
        <f t="shared" si="8"/>
        <v>58193558719.599998</v>
      </c>
      <c r="AD71" s="19">
        <f t="shared" si="8"/>
        <v>58193558719.599998</v>
      </c>
      <c r="AE71" s="19">
        <f t="shared" si="8"/>
        <v>58193558719.599998</v>
      </c>
      <c r="AF71" s="19">
        <f t="shared" si="8"/>
        <v>58193558719.599998</v>
      </c>
      <c r="AG71" s="19">
        <f t="shared" si="8"/>
        <v>58193558719.599998</v>
      </c>
      <c r="AH71" s="19">
        <f t="shared" si="8"/>
        <v>58193558719.599998</v>
      </c>
      <c r="AI71" s="19">
        <f t="shared" si="8"/>
        <v>58193558719.599998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2849528839.999985</v>
      </c>
      <c r="F75" s="19">
        <f t="shared" si="11"/>
        <v>83989225000</v>
      </c>
      <c r="G75" s="19">
        <f t="shared" si="11"/>
        <v>84634925440</v>
      </c>
      <c r="H75" s="19">
        <f t="shared" si="11"/>
        <v>84982815760</v>
      </c>
      <c r="I75" s="19">
        <f t="shared" si="11"/>
        <v>85424379160.000015</v>
      </c>
      <c r="J75" s="19">
        <f t="shared" si="11"/>
        <v>85876885840</v>
      </c>
      <c r="K75" s="19">
        <f t="shared" si="11"/>
        <v>86342935840</v>
      </c>
      <c r="L75" s="19">
        <f t="shared" si="11"/>
        <v>86781072160.000015</v>
      </c>
      <c r="M75" s="19">
        <f t="shared" si="11"/>
        <v>87235926799.999985</v>
      </c>
      <c r="N75" s="19">
        <f t="shared" si="11"/>
        <v>87702467760</v>
      </c>
      <c r="O75" s="19">
        <f t="shared" si="11"/>
        <v>88213965160</v>
      </c>
      <c r="P75" s="19">
        <f t="shared" si="11"/>
        <v>88659828160.000015</v>
      </c>
      <c r="Q75" s="19">
        <f t="shared" si="11"/>
        <v>89113141520</v>
      </c>
      <c r="R75" s="19">
        <f t="shared" si="11"/>
        <v>89590711240</v>
      </c>
      <c r="S75" s="19">
        <f t="shared" si="11"/>
        <v>90106797679.999985</v>
      </c>
      <c r="T75" s="19">
        <f t="shared" si="11"/>
        <v>90630454920</v>
      </c>
      <c r="U75" s="19">
        <f t="shared" si="11"/>
        <v>91131555040</v>
      </c>
      <c r="V75" s="19">
        <f t="shared" si="11"/>
        <v>91648693760.000015</v>
      </c>
      <c r="W75" s="19">
        <f t="shared" si="11"/>
        <v>92171868720</v>
      </c>
      <c r="X75" s="19">
        <f t="shared" si="11"/>
        <v>92709069240</v>
      </c>
      <c r="Y75" s="19">
        <f t="shared" si="11"/>
        <v>93219349760.000015</v>
      </c>
      <c r="Z75" s="19">
        <f t="shared" si="11"/>
        <v>93546356040</v>
      </c>
      <c r="AA75" s="19">
        <f t="shared" si="11"/>
        <v>93906150119.999985</v>
      </c>
      <c r="AB75" s="19">
        <f t="shared" si="11"/>
        <v>94262230200</v>
      </c>
      <c r="AC75" s="19">
        <f t="shared" si="11"/>
        <v>94610101160</v>
      </c>
      <c r="AD75" s="19">
        <f t="shared" si="11"/>
        <v>94979527160</v>
      </c>
      <c r="AE75" s="19">
        <f t="shared" si="11"/>
        <v>95368208120</v>
      </c>
      <c r="AF75" s="19">
        <f t="shared" si="11"/>
        <v>95784320520</v>
      </c>
      <c r="AG75" s="19">
        <f t="shared" si="11"/>
        <v>96199382640</v>
      </c>
      <c r="AH75" s="19">
        <f t="shared" si="11"/>
        <v>96651595480</v>
      </c>
      <c r="AI75" s="19">
        <f t="shared" si="11"/>
        <v>971137954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784446459.7315435</v>
      </c>
      <c r="F77" s="19">
        <f t="shared" si="11"/>
        <v>1792714986.5771813</v>
      </c>
      <c r="G77" s="19">
        <f t="shared" si="11"/>
        <v>1799155241.610738</v>
      </c>
      <c r="H77" s="19">
        <f t="shared" si="11"/>
        <v>1806296305.3691273</v>
      </c>
      <c r="I77" s="19">
        <f t="shared" si="11"/>
        <v>1812930969.7986579</v>
      </c>
      <c r="J77" s="19">
        <f t="shared" si="11"/>
        <v>1820072033.5570471</v>
      </c>
      <c r="K77" s="19">
        <f t="shared" si="11"/>
        <v>1827144557.0469799</v>
      </c>
      <c r="L77" s="19">
        <f t="shared" si="11"/>
        <v>1833653355.7046978</v>
      </c>
      <c r="M77" s="19">
        <f t="shared" si="11"/>
        <v>1840794416.1073825</v>
      </c>
      <c r="N77" s="19">
        <f t="shared" si="11"/>
        <v>1847303211.4093964</v>
      </c>
      <c r="O77" s="19">
        <f t="shared" si="11"/>
        <v>1854444275.1677854</v>
      </c>
      <c r="P77" s="19">
        <f t="shared" si="11"/>
        <v>1861585335.5704696</v>
      </c>
      <c r="Q77" s="19">
        <f t="shared" si="11"/>
        <v>1867461862.4161074</v>
      </c>
      <c r="R77" s="19">
        <f t="shared" si="11"/>
        <v>1874602926.1744969</v>
      </c>
      <c r="S77" s="19">
        <f t="shared" si="11"/>
        <v>1882307718.1208055</v>
      </c>
      <c r="T77" s="19">
        <f t="shared" si="11"/>
        <v>1888816510.0671139</v>
      </c>
      <c r="U77" s="19">
        <f t="shared" si="11"/>
        <v>1895325305.3691278</v>
      </c>
      <c r="V77" s="19">
        <f t="shared" si="11"/>
        <v>1903030097.3154364</v>
      </c>
      <c r="W77" s="19">
        <f t="shared" si="11"/>
        <v>1909538892.6174493</v>
      </c>
      <c r="X77" s="19">
        <f t="shared" si="11"/>
        <v>1916679953.0201342</v>
      </c>
      <c r="Y77" s="19">
        <f t="shared" si="11"/>
        <v>1923752476.510067</v>
      </c>
      <c r="Z77" s="19">
        <f t="shared" si="11"/>
        <v>1930893540.2684562</v>
      </c>
      <c r="AA77" s="19">
        <f t="shared" si="11"/>
        <v>1937966063.7583895</v>
      </c>
      <c r="AB77" s="19">
        <f t="shared" si="11"/>
        <v>1945107127.5167785</v>
      </c>
      <c r="AC77" s="19">
        <f t="shared" si="11"/>
        <v>1951615919.4630871</v>
      </c>
      <c r="AD77" s="19">
        <f t="shared" si="11"/>
        <v>1958688442.9530203</v>
      </c>
      <c r="AE77" s="19">
        <f t="shared" si="11"/>
        <v>1965829510.0671141</v>
      </c>
      <c r="AF77" s="19">
        <f t="shared" si="11"/>
        <v>1973534302.0134227</v>
      </c>
      <c r="AG77" s="19">
        <f t="shared" si="11"/>
        <v>1979974557.0469799</v>
      </c>
      <c r="AH77" s="19">
        <f t="shared" si="11"/>
        <v>1987115620.8053691</v>
      </c>
      <c r="AI77" s="19">
        <f t="shared" si="11"/>
        <v>1994820412.751678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8052555303.686241</v>
      </c>
      <c r="F78" s="154">
        <f t="shared" ref="F78:AI79" si="12">SUMIFS(F$26:F$51,$B$26:$B$51,$A78)*$B$4</f>
        <v>58052555303.686241</v>
      </c>
      <c r="G78" s="154">
        <f t="shared" si="12"/>
        <v>58052555303.686241</v>
      </c>
      <c r="H78" s="154">
        <f t="shared" si="12"/>
        <v>58052555303.686241</v>
      </c>
      <c r="I78" s="154">
        <f t="shared" si="12"/>
        <v>58052555303.686241</v>
      </c>
      <c r="J78" s="154">
        <f t="shared" si="12"/>
        <v>58052555303.686241</v>
      </c>
      <c r="K78" s="154">
        <f t="shared" si="12"/>
        <v>58052555303.686241</v>
      </c>
      <c r="L78" s="154">
        <f t="shared" si="12"/>
        <v>58052555303.686241</v>
      </c>
      <c r="M78" s="154">
        <f t="shared" si="12"/>
        <v>58052555303.686241</v>
      </c>
      <c r="N78" s="154">
        <f t="shared" si="12"/>
        <v>58052555303.686241</v>
      </c>
      <c r="O78" s="154">
        <f t="shared" si="12"/>
        <v>58052555303.686241</v>
      </c>
      <c r="P78" s="154">
        <f t="shared" si="12"/>
        <v>58052555303.686241</v>
      </c>
      <c r="Q78" s="154">
        <f t="shared" si="12"/>
        <v>58052555303.686241</v>
      </c>
      <c r="R78" s="154">
        <f t="shared" si="12"/>
        <v>58052555303.686241</v>
      </c>
      <c r="S78" s="154">
        <f t="shared" si="12"/>
        <v>58052555303.686241</v>
      </c>
      <c r="T78" s="154">
        <f t="shared" si="12"/>
        <v>58052555303.686241</v>
      </c>
      <c r="U78" s="154">
        <f t="shared" si="12"/>
        <v>58052555303.686241</v>
      </c>
      <c r="V78" s="154">
        <f t="shared" si="12"/>
        <v>58052555303.686241</v>
      </c>
      <c r="W78" s="154">
        <f t="shared" si="12"/>
        <v>58052555303.686241</v>
      </c>
      <c r="X78" s="154">
        <f t="shared" si="12"/>
        <v>58052555303.686241</v>
      </c>
      <c r="Y78" s="154">
        <f t="shared" si="12"/>
        <v>58052555303.686241</v>
      </c>
      <c r="Z78" s="154">
        <f t="shared" si="12"/>
        <v>58052555303.686241</v>
      </c>
      <c r="AA78" s="154">
        <f t="shared" si="12"/>
        <v>58052555303.686241</v>
      </c>
      <c r="AB78" s="154">
        <f t="shared" si="12"/>
        <v>58052555303.686241</v>
      </c>
      <c r="AC78" s="154">
        <f t="shared" si="12"/>
        <v>58052555303.686241</v>
      </c>
      <c r="AD78" s="154">
        <f t="shared" si="12"/>
        <v>58052555303.686241</v>
      </c>
      <c r="AE78" s="154">
        <f t="shared" si="12"/>
        <v>58052555303.686241</v>
      </c>
      <c r="AF78" s="154">
        <f t="shared" si="12"/>
        <v>58052555303.686241</v>
      </c>
      <c r="AG78" s="154">
        <f t="shared" si="12"/>
        <v>58052555303.686241</v>
      </c>
      <c r="AH78" s="154">
        <f t="shared" si="12"/>
        <v>58052555303.686241</v>
      </c>
      <c r="AI78" s="154">
        <f t="shared" si="12"/>
        <v>58052555303.68624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3287818926.026657</v>
      </c>
      <c r="F79" s="154">
        <f t="shared" si="12"/>
        <v>32353010273.043697</v>
      </c>
      <c r="G79" s="154">
        <f t="shared" si="12"/>
        <v>32555503315.873558</v>
      </c>
      <c r="H79" s="154">
        <f t="shared" si="12"/>
        <v>33099229530.156212</v>
      </c>
      <c r="I79" s="154">
        <f t="shared" si="12"/>
        <v>33371131423.394997</v>
      </c>
      <c r="J79" s="154">
        <f t="shared" si="12"/>
        <v>33868076368.723125</v>
      </c>
      <c r="K79" s="154">
        <f t="shared" si="12"/>
        <v>33975854840.624603</v>
      </c>
      <c r="L79" s="154">
        <f t="shared" si="12"/>
        <v>33954262794.019428</v>
      </c>
      <c r="M79" s="154">
        <f t="shared" si="12"/>
        <v>34024370313.728409</v>
      </c>
      <c r="N79" s="154">
        <f t="shared" si="12"/>
        <v>34181234080.657978</v>
      </c>
      <c r="O79" s="154">
        <f t="shared" si="12"/>
        <v>34320847525.92345</v>
      </c>
      <c r="P79" s="154">
        <f t="shared" si="12"/>
        <v>34421094620.927147</v>
      </c>
      <c r="Q79" s="154">
        <f t="shared" si="12"/>
        <v>34499361568.560715</v>
      </c>
      <c r="R79" s="154">
        <f t="shared" si="12"/>
        <v>34604260877.110458</v>
      </c>
      <c r="S79" s="154">
        <f t="shared" si="12"/>
        <v>34700146864.115616</v>
      </c>
      <c r="T79" s="154">
        <f t="shared" si="12"/>
        <v>34749639722.896248</v>
      </c>
      <c r="U79" s="154">
        <f t="shared" si="12"/>
        <v>34896927420.173782</v>
      </c>
      <c r="V79" s="154">
        <f t="shared" si="12"/>
        <v>35048944943.157349</v>
      </c>
      <c r="W79" s="154">
        <f t="shared" si="12"/>
        <v>35264256661.309631</v>
      </c>
      <c r="X79" s="154">
        <f t="shared" si="12"/>
        <v>35466640319.751312</v>
      </c>
      <c r="Y79" s="154">
        <f t="shared" si="12"/>
        <v>35705899265.867989</v>
      </c>
      <c r="Z79" s="154">
        <f t="shared" si="12"/>
        <v>35886574419.499458</v>
      </c>
      <c r="AA79" s="154">
        <f t="shared" si="12"/>
        <v>36178593528.478523</v>
      </c>
      <c r="AB79" s="154">
        <f t="shared" si="12"/>
        <v>36491052611.078384</v>
      </c>
      <c r="AC79" s="154">
        <f t="shared" si="12"/>
        <v>36787685087.558449</v>
      </c>
      <c r="AD79" s="154">
        <f t="shared" si="12"/>
        <v>37053071835.62133</v>
      </c>
      <c r="AE79" s="154">
        <f t="shared" si="12"/>
        <v>37360529409.990166</v>
      </c>
      <c r="AF79" s="154">
        <f t="shared" si="12"/>
        <v>37676825658.561134</v>
      </c>
      <c r="AG79" s="154">
        <f t="shared" si="12"/>
        <v>38044989370.294472</v>
      </c>
      <c r="AH79" s="154">
        <f t="shared" si="12"/>
        <v>38397850377.970383</v>
      </c>
      <c r="AI79" s="154">
        <f t="shared" si="12"/>
        <v>38823899252.85394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